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  <c r="XEH10" s="3"/>
      <c r="XEI10" s="3"/>
    </row>
    <row r="11" spans="2:16363" ht="14.25" customHeight="1" x14ac:dyDescent="0.2">
      <c r="B11" s="31" t="s">
        <v>19</v>
      </c>
      <c r="C11" s="31" t="s">
        <v>52</v>
      </c>
      <c r="D11" s="37">
        <f>IFERROR(INDEX(Raw_Data!$A$1:$K$282812,MATCH("Q:N:IE:W0:"&amp;$B$5&amp;":"&amp;D$9&amp;":N:"&amp;IF($B$2="Assets","A","L")&amp;":F:"&amp;$B11&amp;":_Z:_Z:XDC:_T:S:V:N:_T"&amp;RIGHT($B$1,4)&amp;"-"&amp;MID($B$1,35,2),Raw_Data!$K$1:$K$282812,0),7),"M")</f>
        <v>44.13</v>
      </c>
      <c r="E11" s="37">
        <f>IFERROR(INDEX(Raw_Data!$A$1:$K$282812,MATCH("Q:N:IE:W2:"&amp;$B$5&amp;":"&amp;E$9&amp;":N:"&amp;IF($B$2="Assets","A","L")&amp;":F:"&amp;$B11&amp;":_Z:_Z:XDC:_T:S:V:N:_T"&amp;RIGHT($B$1,4)&amp;"-"&amp;MID($B$1,35,2),Raw_Data!$K$1:$K$282812,0),7),"M")</f>
        <v>0</v>
      </c>
      <c r="F11" s="37">
        <f>IFERROR(INDEX(Raw_Data!$A$1:$K$282812,MATCH("Q:N:IE:W2:"&amp;$B$5&amp;":"&amp;F$9&amp;":N:"&amp;IF($B$2="Assets","A","L")&amp;":F:"&amp;$B11&amp;":_Z:_Z:XDC:_T:S:V:N:_T"&amp;RIGHT($B$1,4)&amp;"-"&amp;MID($B$1,35,2),Raw_Data!$K$1:$K$282812,0),7),"M")</f>
        <v>0</v>
      </c>
      <c r="G11" s="37">
        <f>IFERROR(INDEX(Raw_Data!$A$1:$K$282812,MATCH("Q:N:IE:W2:"&amp;$B$5&amp;":"&amp;G$9&amp;":N:"&amp;IF($B$2="Assets","A","L")&amp;":F:"&amp;$B11&amp;":_Z:_Z:XDC:_T:S:V:N:_T"&amp;RIGHT($B$1,4)&amp;"-"&amp;MID($B$1,35,2),Raw_Data!$K$1:$K$282812,0),7),"M")</f>
        <v>0</v>
      </c>
      <c r="H11" s="37">
        <f>IFERROR(INDEX(Raw_Data!$A$1:$K$282812,MATCH("Q:N:IE:W2:"&amp;$B$5&amp;":"&amp;H$9&amp;":N:"&amp;IF($B$2="Assets","A","L")&amp;":F:"&amp;$B11&amp;":_Z:_Z:XDC:_T:S:V:N:_T"&amp;RIGHT($B$1,4)&amp;"-"&amp;MID($B$1,35,2),Raw_Data!$K$1:$K$282812,0),7),"M")</f>
        <v>0</v>
      </c>
      <c r="I11" s="37">
        <f>IFERROR(INDEX(Raw_Data!$A$1:$K$282812,MATCH("Q:N:IE:W2:"&amp;$B$5&amp;":"&amp;I$9&amp;":N:"&amp;IF($B$2="Assets","A","L")&amp;":F:"&amp;$B11&amp;":_Z:_Z:XDC:_T:S:V:N:_T"&amp;RIGHT($B$1,4)&amp;"-"&amp;MID($B$1,35,2),Raw_Data!$K$1:$K$282812,0),7),"M")</f>
        <v>0</v>
      </c>
      <c r="J11" s="37">
        <f>IFERROR(INDEX(Raw_Data!$A$1:$K$282812,MATCH("Q:N:IE:W2:"&amp;$B$5&amp;":"&amp;J$9&amp;":N:"&amp;IF($B$2="Assets","A","L")&amp;":F:"&amp;$B11&amp;":_Z:_Z:XDC:_T:S:V:N:_T"&amp;RIGHT($B$1,4)&amp;"-"&amp;MID($B$1,35,2),Raw_Data!$K$1:$K$282812,0),7),"M")</f>
        <v>0</v>
      </c>
      <c r="K11" s="37">
        <f>IFERROR(INDEX(Raw_Data!$A$1:$K$282812,MATCH("Q:N:IE:W2:"&amp;$B$5&amp;":"&amp;K$9&amp;":N:"&amp;IF($B$2="Assets","A","L")&amp;":F:"&amp;$B11&amp;":_Z:_Z:XDC:_T:S:V:N:_T"&amp;RIGHT($B$1,4)&amp;"-"&amp;MID($B$1,35,2),Raw_Data!$K$1:$K$282812,0),7),"M")</f>
        <v>0</v>
      </c>
      <c r="L11" s="37">
        <f>IFERROR(INDEX(Raw_Data!$A$1:$K$282812,MATCH("Q:N:IE:W2:"&amp;$B$5&amp;":"&amp;L$9&amp;":N:"&amp;IF($B$2="Assets","A","L")&amp;":F:"&amp;$B11&amp;":_Z:_Z:XDC:_T:S:V:N:_T"&amp;RIGHT($B$1,4)&amp;"-"&amp;MID($B$1,35,2),Raw_Data!$K$1:$K$282812,0),7),"M")</f>
        <v>0</v>
      </c>
      <c r="M11" s="37">
        <f>IFERROR(INDEX(Raw_Data!$A$1:$K$282812,MATCH("Q:N:IE:W2:"&amp;$B$5&amp;":"&amp;M$9&amp;":N:"&amp;IF($B$2="Assets","A","L")&amp;":F:"&amp;$B11&amp;":_Z:_Z:XDC:_T:S:V:N:_T"&amp;RIGHT($B$1,4)&amp;"-"&amp;MID($B$1,35,2),Raw_Data!$K$1:$K$282812,0),7),"M")</f>
        <v>0</v>
      </c>
      <c r="N11" s="37">
        <f>IFERROR(INDEX(Raw_Data!$A$1:$K$282812,MATCH("Q:N:IE:W2:"&amp;$B$5&amp;":"&amp;N$9&amp;":N:"&amp;IF($B$2="Assets","A","L")&amp;":F:"&amp;$B11&amp;":_Z:_Z:XDC:_T:S:V:N:_T"&amp;RIGHT($B$1,4)&amp;"-"&amp;MID($B$1,35,2),Raw_Data!$K$1:$K$282812,0),7),"M")</f>
        <v>0</v>
      </c>
      <c r="O11" s="37">
        <f>IFERROR(INDEX(Raw_Data!$A$1:$K$282812,MATCH("Q:N:IE:W2:"&amp;$B$5&amp;":"&amp;O$9&amp;":N:"&amp;IF($B$2="Assets","A","L")&amp;":F:"&amp;$B11&amp;":_Z:_Z:XDC:_T:S:V:N:_T"&amp;RIGHT($B$1,4)&amp;"-"&amp;MID($B$1,35,2),Raw_Data!$K$1:$K$282812,0),7),"M")</f>
        <v>0</v>
      </c>
      <c r="P11" s="37">
        <f>IFERROR(INDEX(Raw_Data!$A$1:$K$282812,MATCH("Q:N:IE:W1:"&amp;$B$5&amp;":"&amp;P$9&amp;":N:"&amp;IF($B$2="Assets","A","L")&amp;":F:"&amp;$B11&amp;":_Z:_Z:XDC:_T:S:V:N:_T"&amp;RIGHT($B$1,4)&amp;"-"&amp;MID($B$1,35,2),Raw_Data!$K$1:$K$282812,0),7),"M")</f>
        <v>44.13</v>
      </c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  <c r="XEH11" s="4"/>
      <c r="XEI11" s="4"/>
    </row>
    <row r="12" spans="2:16363" ht="14.25" customHeight="1" x14ac:dyDescent="0.2">
      <c r="B12" s="6" t="s">
        <v>105</v>
      </c>
      <c r="C12" s="6" t="s">
        <v>107</v>
      </c>
      <c r="D12" s="38">
        <f>IFERROR(INDEX(Raw_Data!$A$1:$K$282812,MATCH("Q:N:IE:W0:"&amp;$B$5&amp;":"&amp;D$9&amp;":N:"&amp;IF($B$2="Assets","A","L")&amp;":F:"&amp;$B12&amp;":_Z:_Z:XDC:_T:S:V:N:_T"&amp;RIGHT($B$1,4)&amp;"-"&amp;MID($B$1,35,2),Raw_Data!$K$1:$K$282812,0),7),"M")</f>
        <v>144.76300000000001</v>
      </c>
      <c r="E12" s="38">
        <f>IFERROR(INDEX(Raw_Data!$A$1:$K$282812,MATCH("Q:N:IE:W2:"&amp;$B$5&amp;":"&amp;E$9&amp;":N:"&amp;IF($B$2="Assets","A","L")&amp;":F:"&amp;$B12&amp;":_Z:_Z:XDC:_T:S:V:N:_T"&amp;RIGHT($B$1,4)&amp;"-"&amp;MID($B$1,35,2),Raw_Data!$K$1:$K$282812,0),7),"M")</f>
        <v>0</v>
      </c>
      <c r="F12" s="38">
        <f>IFERROR(INDEX(Raw_Data!$A$1:$K$282812,MATCH("Q:N:IE:W2:"&amp;$B$5&amp;":"&amp;F$9&amp;":N:"&amp;IF($B$2="Assets","A","L")&amp;":F:"&amp;$B12&amp;":_Z:_Z:XDC:_T:S:V:N:_T"&amp;RIGHT($B$1,4)&amp;"-"&amp;MID($B$1,35,2),Raw_Data!$K$1:$K$282812,0),7),"M")</f>
        <v>0</v>
      </c>
      <c r="G12" s="38">
        <f>IFERROR(INDEX(Raw_Data!$A$1:$K$282812,MATCH("Q:N:IE:W2:"&amp;$B$5&amp;":"&amp;G$9&amp;":N:"&amp;IF($B$2="Assets","A","L")&amp;":F:"&amp;$B12&amp;":_Z:_Z:XDC:_T:S:V:N:_T"&amp;RIGHT($B$1,4)&amp;"-"&amp;MID($B$1,35,2),Raw_Data!$K$1:$K$282812,0),7),"M")</f>
        <v>0</v>
      </c>
      <c r="H12" s="38">
        <f>IFERROR(INDEX(Raw_Data!$A$1:$K$282812,MATCH("Q:N:IE:W2:"&amp;$B$5&amp;":"&amp;H$9&amp;":N:"&amp;IF($B$2="Assets","A","L")&amp;":F:"&amp;$B12&amp;":_Z:_Z:XDC:_T:S:V:N:_T"&amp;RIGHT($B$1,4)&amp;"-"&amp;MID($B$1,35,2),Raw_Data!$K$1:$K$282812,0),7),"M")</f>
        <v>0</v>
      </c>
      <c r="I12" s="38">
        <f>IFERROR(INDEX(Raw_Data!$A$1:$K$282812,MATCH("Q:N:IE:W2:"&amp;$B$5&amp;":"&amp;I$9&amp;":N:"&amp;IF($B$2="Assets","A","L")&amp;":F:"&amp;$B12&amp;":_Z:_Z:XDC:_T:S:V:N:_T"&amp;RIGHT($B$1,4)&amp;"-"&amp;MID($B$1,35,2),Raw_Data!$K$1:$K$282812,0),7),"M")</f>
        <v>0</v>
      </c>
      <c r="J12" s="38">
        <f>IFERROR(INDEX(Raw_Data!$A$1:$K$282812,MATCH("Q:N:IE:W2:"&amp;$B$5&amp;":"&amp;J$9&amp;":N:"&amp;IF($B$2="Assets","A","L")&amp;":F:"&amp;$B12&amp;":_Z:_Z:XDC:_T:S:V:N:_T"&amp;RIGHT($B$1,4)&amp;"-"&amp;MID($B$1,35,2),Raw_Data!$K$1:$K$282812,0),7),"M")</f>
        <v>0</v>
      </c>
      <c r="K12" s="38">
        <f>IFERROR(INDEX(Raw_Data!$A$1:$K$282812,MATCH("Q:N:IE:W2:"&amp;$B$5&amp;":"&amp;K$9&amp;":N:"&amp;IF($B$2="Assets","A","L")&amp;":F:"&amp;$B12&amp;":_Z:_Z:XDC:_T:S:V:N:_T"&amp;RIGHT($B$1,4)&amp;"-"&amp;MID($B$1,35,2),Raw_Data!$K$1:$K$282812,0),7),"M")</f>
        <v>0</v>
      </c>
      <c r="L12" s="38">
        <f>IFERROR(INDEX(Raw_Data!$A$1:$K$282812,MATCH("Q:N:IE:W2:"&amp;$B$5&amp;":"&amp;L$9&amp;":N:"&amp;IF($B$2="Assets","A","L")&amp;":F:"&amp;$B12&amp;":_Z:_Z:XDC:_T:S:V:N:_T"&amp;RIGHT($B$1,4)&amp;"-"&amp;MID($B$1,35,2),Raw_Data!$K$1:$K$282812,0),7),"M")</f>
        <v>0</v>
      </c>
      <c r="M12" s="38">
        <f>IFERROR(INDEX(Raw_Data!$A$1:$K$282812,MATCH("Q:N:IE:W2:"&amp;$B$5&amp;":"&amp;M$9&amp;":N:"&amp;IF($B$2="Assets","A","L")&amp;":F:"&amp;$B12&amp;":_Z:_Z:XDC:_T:S:V:N:_T"&amp;RIGHT($B$1,4)&amp;"-"&amp;MID($B$1,35,2),Raw_Data!$K$1:$K$282812,0),7),"M")</f>
        <v>0</v>
      </c>
      <c r="N12" s="38">
        <f>IFERROR(INDEX(Raw_Data!$A$1:$K$282812,MATCH("Q:N:IE:W2:"&amp;$B$5&amp;":"&amp;N$9&amp;":N:"&amp;IF($B$2="Assets","A","L")&amp;":F:"&amp;$B12&amp;":_Z:_Z:XDC:_T:S:V:N:_T"&amp;RIGHT($B$1,4)&amp;"-"&amp;MID($B$1,35,2),Raw_Data!$K$1:$K$282812,0),7),"M")</f>
        <v>0</v>
      </c>
      <c r="O12" s="38">
        <f>IFERROR(INDEX(Raw_Data!$A$1:$K$282812,MATCH("Q:N:IE:W2:"&amp;$B$5&amp;":"&amp;O$9&amp;":N:"&amp;IF($B$2="Assets","A","L")&amp;":F:"&amp;$B12&amp;":_Z:_Z:XDC:_T:S:V:N:_T"&amp;RIGHT($B$1,4)&amp;"-"&amp;MID($B$1,35,2),Raw_Data!$K$1:$K$282812,0),7),"M")</f>
        <v>0</v>
      </c>
      <c r="P12" s="38">
        <f>IFERROR(INDEX(Raw_Data!$A$1:$K$282812,MATCH("Q:N:IE:W1:"&amp;$B$5&amp;":"&amp;P$9&amp;":N:"&amp;IF($B$2="Assets","A","L")&amp;":F:"&amp;$B12&amp;":_Z:_Z:XDC:_T:S:V:N:_T"&amp;RIGHT($B$1,4)&amp;"-"&amp;MID($B$1,35,2),Raw_Data!$K$1:$K$282812,0),7),"M")</f>
        <v>144.76300000000001</v>
      </c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  <c r="XEH12" s="4"/>
      <c r="XEI12" s="4"/>
    </row>
    <row r="13" spans="2:16363" ht="14.25" customHeight="1" x14ac:dyDescent="0.2">
      <c r="B13" s="6" t="s">
        <v>106</v>
      </c>
      <c r="C13" s="6" t="s">
        <v>108</v>
      </c>
      <c r="D13" s="38">
        <f>IFERROR(INDEX(Raw_Data!$A$1:$K$282812,MATCH("Q:N:IE:W0:"&amp;$B$5&amp;":"&amp;D$9&amp;":N:"&amp;IF($B$2="Assets","A","L")&amp;":F:"&amp;$B13&amp;":_Z:_Z:XDC:_T:S:V:N:_T"&amp;RIGHT($B$1,4)&amp;"-"&amp;MID($B$1,35,2),Raw_Data!$K$1:$K$282812,0),7),"M")</f>
        <v>-100.633</v>
      </c>
      <c r="E13" s="38">
        <f>IFERROR(INDEX(Raw_Data!$A$1:$K$282812,MATCH("Q:N:IE:W2:"&amp;$B$5&amp;":"&amp;E$9&amp;":N:"&amp;IF($B$2="Assets","A","L")&amp;":F:"&amp;$B13&amp;":_Z:_Z:XDC:_T:S:V:N:_T"&amp;RIGHT($B$1,4)&amp;"-"&amp;MID($B$1,35,2),Raw_Data!$K$1:$K$282812,0),7),"M")</f>
        <v>0</v>
      </c>
      <c r="F13" s="38">
        <f>IFERROR(INDEX(Raw_Data!$A$1:$K$282812,MATCH("Q:N:IE:W2:"&amp;$B$5&amp;":"&amp;F$9&amp;":N:"&amp;IF($B$2="Assets","A","L")&amp;":F:"&amp;$B13&amp;":_Z:_Z:XDC:_T:S:V:N:_T"&amp;RIGHT($B$1,4)&amp;"-"&amp;MID($B$1,35,2),Raw_Data!$K$1:$K$282812,0),7),"M")</f>
        <v>0</v>
      </c>
      <c r="G13" s="38">
        <f>IFERROR(INDEX(Raw_Data!$A$1:$K$282812,MATCH("Q:N:IE:W2:"&amp;$B$5&amp;":"&amp;G$9&amp;":N:"&amp;IF($B$2="Assets","A","L")&amp;":F:"&amp;$B13&amp;":_Z:_Z:XDC:_T:S:V:N:_T"&amp;RIGHT($B$1,4)&amp;"-"&amp;MID($B$1,35,2),Raw_Data!$K$1:$K$282812,0),7),"M")</f>
        <v>0</v>
      </c>
      <c r="H13" s="38">
        <f>IFERROR(INDEX(Raw_Data!$A$1:$K$282812,MATCH("Q:N:IE:W2:"&amp;$B$5&amp;":"&amp;H$9&amp;":N:"&amp;IF($B$2="Assets","A","L")&amp;":F:"&amp;$B13&amp;":_Z:_Z:XDC:_T:S:V:N:_T"&amp;RIGHT($B$1,4)&amp;"-"&amp;MID($B$1,35,2),Raw_Data!$K$1:$K$282812,0),7),"M")</f>
        <v>0</v>
      </c>
      <c r="I13" s="38">
        <f>IFERROR(INDEX(Raw_Data!$A$1:$K$282812,MATCH("Q:N:IE:W2:"&amp;$B$5&amp;":"&amp;I$9&amp;":N:"&amp;IF($B$2="Assets","A","L")&amp;":F:"&amp;$B13&amp;":_Z:_Z:XDC:_T:S:V:N:_T"&amp;RIGHT($B$1,4)&amp;"-"&amp;MID($B$1,35,2),Raw_Data!$K$1:$K$282812,0),7),"M")</f>
        <v>0</v>
      </c>
      <c r="J13" s="38">
        <f>IFERROR(INDEX(Raw_Data!$A$1:$K$282812,MATCH("Q:N:IE:W2:"&amp;$B$5&amp;":"&amp;J$9&amp;":N:"&amp;IF($B$2="Assets","A","L")&amp;":F:"&amp;$B13&amp;":_Z:_Z:XDC:_T:S:V:N:_T"&amp;RIGHT($B$1,4)&amp;"-"&amp;MID($B$1,35,2),Raw_Data!$K$1:$K$282812,0),7),"M")</f>
        <v>0</v>
      </c>
      <c r="K13" s="38">
        <f>IFERROR(INDEX(Raw_Data!$A$1:$K$282812,MATCH("Q:N:IE:W2:"&amp;$B$5&amp;":"&amp;K$9&amp;":N:"&amp;IF($B$2="Assets","A","L")&amp;":F:"&amp;$B13&amp;":_Z:_Z:XDC:_T:S:V:N:_T"&amp;RIGHT($B$1,4)&amp;"-"&amp;MID($B$1,35,2),Raw_Data!$K$1:$K$282812,0),7),"M")</f>
        <v>0</v>
      </c>
      <c r="L13" s="38">
        <f>IFERROR(INDEX(Raw_Data!$A$1:$K$282812,MATCH("Q:N:IE:W2:"&amp;$B$5&amp;":"&amp;L$9&amp;":N:"&amp;IF($B$2="Assets","A","L")&amp;":F:"&amp;$B13&amp;":_Z:_Z:XDC:_T:S:V:N:_T"&amp;RIGHT($B$1,4)&amp;"-"&amp;MID($B$1,35,2),Raw_Data!$K$1:$K$282812,0),7),"M")</f>
        <v>0</v>
      </c>
      <c r="M13" s="38">
        <f>IFERROR(INDEX(Raw_Data!$A$1:$K$282812,MATCH("Q:N:IE:W2:"&amp;$B$5&amp;":"&amp;M$9&amp;":N:"&amp;IF($B$2="Assets","A","L")&amp;":F:"&amp;$B13&amp;":_Z:_Z:XDC:_T:S:V:N:_T"&amp;RIGHT($B$1,4)&amp;"-"&amp;MID($B$1,35,2),Raw_Data!$K$1:$K$282812,0),7),"M")</f>
        <v>0</v>
      </c>
      <c r="N13" s="38">
        <f>IFERROR(INDEX(Raw_Data!$A$1:$K$282812,MATCH("Q:N:IE:W2:"&amp;$B$5&amp;":"&amp;N$9&amp;":N:"&amp;IF($B$2="Assets","A","L")&amp;":F:"&amp;$B13&amp;":_Z:_Z:XDC:_T:S:V:N:_T"&amp;RIGHT($B$1,4)&amp;"-"&amp;MID($B$1,35,2),Raw_Data!$K$1:$K$282812,0),7),"M")</f>
        <v>0</v>
      </c>
      <c r="O13" s="38">
        <f>IFERROR(INDEX(Raw_Data!$A$1:$K$282812,MATCH("Q:N:IE:W2:"&amp;$B$5&amp;":"&amp;O$9&amp;":N:"&amp;IF($B$2="Assets","A","L")&amp;":F:"&amp;$B13&amp;":_Z:_Z:XDC:_T:S:V:N:_T"&amp;RIGHT($B$1,4)&amp;"-"&amp;MID($B$1,35,2),Raw_Data!$K$1:$K$282812,0),7),"M")</f>
        <v>0</v>
      </c>
      <c r="P13" s="38">
        <f>IFERROR(INDEX(Raw_Data!$A$1:$K$282812,MATCH("Q:N:IE:W1:"&amp;$B$5&amp;":"&amp;P$9&amp;":N:"&amp;IF($B$2="Assets","A","L")&amp;":F:"&amp;$B13&amp;":_Z:_Z:XDC:_T:S:V:N:_T"&amp;RIGHT($B$1,4)&amp;"-"&amp;MID($B$1,35,2),Raw_Data!$K$1:$K$282812,0),7),"M")</f>
        <v>-100.633</v>
      </c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  <c r="XEH13" s="4"/>
      <c r="XEI13" s="4"/>
    </row>
    <row r="14" spans="2:16363" ht="14.25" customHeight="1" x14ac:dyDescent="0.2">
      <c r="B14" s="31" t="s">
        <v>20</v>
      </c>
      <c r="C14" s="31" t="s">
        <v>53</v>
      </c>
      <c r="D14" s="37">
        <f>IFERROR(INDEX(Raw_Data!$A$1:$K$282812,MATCH("Q:N:IE:W0:"&amp;$B$5&amp;":"&amp;D$9&amp;":N:"&amp;IF($B$2="Assets","A","L")&amp;":F:"&amp;$B14&amp;":T:_Z:XDC:_T:S:V:N:_T"&amp;RIGHT($B$1,4)&amp;"-"&amp;MID($B$1,35,2),Raw_Data!$K$1:$K$282812,0),7),"M")</f>
        <v>23109.412837</v>
      </c>
      <c r="E14" s="37">
        <f>IFERROR(INDEX(Raw_Data!$A$1:$K$282812,MATCH("Q:N:IE:W2:"&amp;$B$5&amp;":"&amp;E$9&amp;":N:"&amp;IF($B$2="Assets","A","L")&amp;":F:"&amp;$B14&amp;":T:_Z:XDC:_T:S:V:N:_T"&amp;RIGHT($B$1,4)&amp;"-"&amp;MID($B$1,35,2),Raw_Data!$K$1:$K$282812,0),7),"M")</f>
        <v>-13206.217256</v>
      </c>
      <c r="F14" s="37">
        <f>IFERROR(INDEX(Raw_Data!$A$1:$K$282812,MATCH("Q:N:IE:W2:"&amp;$B$5&amp;":"&amp;F$9&amp;":N:"&amp;IF($B$2="Assets","A","L")&amp;":F:"&amp;$B14&amp;":T:_Z:XDC:_T:S:V:N:_T"&amp;RIGHT($B$1,4)&amp;"-"&amp;MID($B$1,35,2),Raw_Data!$K$1:$K$282812,0),7),"M")</f>
        <v>0</v>
      </c>
      <c r="G14" s="37">
        <f>IFERROR(INDEX(Raw_Data!$A$1:$K$282812,MATCH("Q:N:IE:W2:"&amp;$B$5&amp;":"&amp;G$9&amp;":N:"&amp;IF($B$2="Assets","A","L")&amp;":F:"&amp;$B14&amp;":T:_Z:XDC:_T:S:V:N:_T"&amp;RIGHT($B$1,4)&amp;"-"&amp;MID($B$1,35,2),Raw_Data!$K$1:$K$282812,0),7),"M")</f>
        <v>-13193.217256</v>
      </c>
      <c r="H14" s="37">
        <f>IFERROR(INDEX(Raw_Data!$A$1:$K$282812,MATCH("Q:N:IE:W2:"&amp;$B$5&amp;":"&amp;H$9&amp;":N:"&amp;IF($B$2="Assets","A","L")&amp;":F:"&amp;$B14&amp;":T:_Z:XDC:_T:S:V:N:_T"&amp;RIGHT($B$1,4)&amp;"-"&amp;MID($B$1,35,2),Raw_Data!$K$1:$K$282812,0),7),"M")</f>
        <v>0</v>
      </c>
      <c r="I14" s="37">
        <f>IFERROR(INDEX(Raw_Data!$A$1:$K$282812,MATCH("Q:N:IE:W2:"&amp;$B$5&amp;":"&amp;I$9&amp;":N:"&amp;IF($B$2="Assets","A","L")&amp;":F:"&amp;$B14&amp;":T:_Z:XDC:_T:S:V:N:_T"&amp;RIGHT($B$1,4)&amp;"-"&amp;MID($B$1,35,2),Raw_Data!$K$1:$K$282812,0),7),"M")</f>
        <v>0</v>
      </c>
      <c r="J14" s="37">
        <f>IFERROR(INDEX(Raw_Data!$A$1:$K$282812,MATCH("Q:N:IE:W2:"&amp;$B$5&amp;":"&amp;J$9&amp;":N:"&amp;IF($B$2="Assets","A","L")&amp;":F:"&amp;$B14&amp;":T:_Z:XDC:_T:S:V:N:_T"&amp;RIGHT($B$1,4)&amp;"-"&amp;MID($B$1,35,2),Raw_Data!$K$1:$K$282812,0),7),"M")</f>
        <v>0</v>
      </c>
      <c r="K14" s="37">
        <f>IFERROR(INDEX(Raw_Data!$A$1:$K$282812,MATCH("Q:N:IE:W2:"&amp;$B$5&amp;":"&amp;K$9&amp;":N:"&amp;IF($B$2="Assets","A","L")&amp;":F:"&amp;$B14&amp;":T:_Z:XDC:_T:S:V:N:_T"&amp;RIGHT($B$1,4)&amp;"-"&amp;MID($B$1,35,2),Raw_Data!$K$1:$K$282812,0),7),"M")</f>
        <v>0</v>
      </c>
      <c r="L14" s="37">
        <f>IFERROR(INDEX(Raw_Data!$A$1:$K$282812,MATCH("Q:N:IE:W2:"&amp;$B$5&amp;":"&amp;L$9&amp;":N:"&amp;IF($B$2="Assets","A","L")&amp;":F:"&amp;$B14&amp;":T:_Z:XDC:_T:S:V:N:_T"&amp;RIGHT($B$1,4)&amp;"-"&amp;MID($B$1,35,2),Raw_Data!$K$1:$K$282812,0),7),"M")</f>
        <v>0</v>
      </c>
      <c r="M14" s="37">
        <f>IFERROR(INDEX(Raw_Data!$A$1:$K$282812,MATCH("Q:N:IE:W2:"&amp;$B$5&amp;":"&amp;M$9&amp;":N:"&amp;IF($B$2="Assets","A","L")&amp;":F:"&amp;$B14&amp;":T:_Z:XDC:_T:S:V:N:_T"&amp;RIGHT($B$1,4)&amp;"-"&amp;MID($B$1,35,2),Raw_Data!$K$1:$K$282812,0),7),"M")</f>
        <v>0</v>
      </c>
      <c r="N14" s="37">
        <f>IFERROR(INDEX(Raw_Data!$A$1:$K$282812,MATCH("Q:N:IE:W2:"&amp;$B$5&amp;":"&amp;N$9&amp;":N:"&amp;IF($B$2="Assets","A","L")&amp;":F:"&amp;$B14&amp;":T:_Z:XDC:_T:S:V:N:_T"&amp;RIGHT($B$1,4)&amp;"-"&amp;MID($B$1,35,2),Raw_Data!$K$1:$K$282812,0),7),"M")</f>
        <v>-13</v>
      </c>
      <c r="O14" s="37">
        <f>IFERROR(INDEX(Raw_Data!$A$1:$K$282812,MATCH("Q:N:IE:W2:"&amp;$B$5&amp;":"&amp;O$9&amp;":N:"&amp;IF($B$2="Assets","A","L")&amp;":F:"&amp;$B14&amp;":T:_Z:XDC:_T:S:V:N:_T"&amp;RIGHT($B$1,4)&amp;"-"&amp;MID($B$1,35,2),Raw_Data!$K$1:$K$282812,0),7),"M")</f>
        <v>0</v>
      </c>
      <c r="P14" s="37">
        <f>IFERROR(INDEX(Raw_Data!$A$1:$K$282812,MATCH("Q:N:IE:W1:"&amp;$B$5&amp;":"&amp;P$9&amp;":N:"&amp;IF($B$2="Assets","A","L")&amp;":F:"&amp;$B14&amp;":T:_Z:XDC:_T:S:V:N:_T"&amp;RIGHT($B$1,4)&amp;"-"&amp;MID($B$1,35,2),Raw_Data!$K$1:$K$282812,0),7),"M")</f>
        <v>36315.630093</v>
      </c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  <c r="XEH14" s="4"/>
      <c r="XEI14" s="4"/>
    </row>
    <row r="15" spans="2:16363" ht="14.25" customHeight="1" x14ac:dyDescent="0.2">
      <c r="B15" s="6" t="s">
        <v>74</v>
      </c>
      <c r="C15" s="6" t="s">
        <v>75</v>
      </c>
      <c r="D15" s="38">
        <f>IFERROR(INDEX(Raw_Data!$A$1:$K$282812,MATCH("Q:N:IE:W0:"&amp;$B$5&amp;":"&amp;D$9&amp;":N:"&amp;IF($B$2="Assets","A","L")&amp;":F:"&amp;$B15&amp;":T:_Z:XDC:_T:S:V:N:_T"&amp;RIGHT($B$1,4)&amp;"-"&amp;MID($B$1,35,2),Raw_Data!$K$1:$K$282812,0),7),"M")</f>
        <v>-199.95298500000001</v>
      </c>
      <c r="E15" s="38">
        <f>IFERROR(INDEX(Raw_Data!$A$1:$K$282812,MATCH("Q:N:IE:W2:"&amp;$B$5&amp;":"&amp;E$9&amp;":N:"&amp;IF($B$2="Assets","A","L")&amp;":F:"&amp;$B15&amp;":T:_Z:XDC:_T:S:V:N:_T"&amp;RIGHT($B$1,4)&amp;"-"&amp;MID($B$1,35,2),Raw_Data!$K$1:$K$282812,0),7),"M")</f>
        <v>-199.95298500000001</v>
      </c>
      <c r="F15" s="38">
        <f>IFERROR(INDEX(Raw_Data!$A$1:$K$282812,MATCH("Q:N:IE:W2:"&amp;$B$5&amp;":"&amp;F$9&amp;":N:"&amp;IF($B$2="Assets","A","L")&amp;":F:"&amp;$B15&amp;":T:_Z:XDC:_T:S:V:N:_T"&amp;RIGHT($B$1,4)&amp;"-"&amp;MID($B$1,35,2),Raw_Data!$K$1:$K$282812,0),7),"M")</f>
        <v>0</v>
      </c>
      <c r="G15" s="38">
        <f>IFERROR(INDEX(Raw_Data!$A$1:$K$282812,MATCH("Q:N:IE:W2:"&amp;$B$5&amp;":"&amp;G$9&amp;":N:"&amp;IF($B$2="Assets","A","L")&amp;":F:"&amp;$B15&amp;":T:_Z:XDC:_T:S:V:N:_T"&amp;RIGHT($B$1,4)&amp;"-"&amp;MID($B$1,35,2),Raw_Data!$K$1:$K$282812,0),7),"M")</f>
        <v>-199.95298500000001</v>
      </c>
      <c r="H15" s="38">
        <f>IFERROR(INDEX(Raw_Data!$A$1:$K$282812,MATCH("Q:N:IE:W2:"&amp;$B$5&amp;":"&amp;H$9&amp;":N:"&amp;IF($B$2="Assets","A","L")&amp;":F:"&amp;$B15&amp;":T:_Z:XDC:_T:S:V:N:_T"&amp;RIGHT($B$1,4)&amp;"-"&amp;MID($B$1,35,2),Raw_Data!$K$1:$K$282812,0),7),"M")</f>
        <v>0</v>
      </c>
      <c r="I15" s="38">
        <f>IFERROR(INDEX(Raw_Data!$A$1:$K$282812,MATCH("Q:N:IE:W2:"&amp;$B$5&amp;":"&amp;I$9&amp;":N:"&amp;IF($B$2="Assets","A","L")&amp;":F:"&amp;$B15&amp;":T:_Z:XDC:_T:S:V:N:_T"&amp;RIGHT($B$1,4)&amp;"-"&amp;MID($B$1,35,2),Raw_Data!$K$1:$K$282812,0),7),"M")</f>
        <v>0</v>
      </c>
      <c r="J15" s="38">
        <f>IFERROR(INDEX(Raw_Data!$A$1:$K$282812,MATCH("Q:N:IE:W2:"&amp;$B$5&amp;":"&amp;J$9&amp;":N:"&amp;IF($B$2="Assets","A","L")&amp;":F:"&amp;$B15&amp;":T:_Z:XDC:_T:S:V:N:_T"&amp;RIGHT($B$1,4)&amp;"-"&amp;MID($B$1,35,2),Raw_Data!$K$1:$K$282812,0),7),"M")</f>
        <v>0</v>
      </c>
      <c r="K15" s="38">
        <f>IFERROR(INDEX(Raw_Data!$A$1:$K$282812,MATCH("Q:N:IE:W2:"&amp;$B$5&amp;":"&amp;K$9&amp;":N:"&amp;IF($B$2="Assets","A","L")&amp;":F:"&amp;$B15&amp;":T:_Z:XDC:_T:S:V:N:_T"&amp;RIGHT($B$1,4)&amp;"-"&amp;MID($B$1,35,2),Raw_Data!$K$1:$K$282812,0),7),"M")</f>
        <v>0</v>
      </c>
      <c r="L15" s="38">
        <f>IFERROR(INDEX(Raw_Data!$A$1:$K$282812,MATCH("Q:N:IE:W2:"&amp;$B$5&amp;":"&amp;L$9&amp;":N:"&amp;IF($B$2="Assets","A","L")&amp;":F:"&amp;$B15&amp;":T:_Z:XDC:_T:S:V:N:_T"&amp;RIGHT($B$1,4)&amp;"-"&amp;MID($B$1,35,2),Raw_Data!$K$1:$K$282812,0),7),"M")</f>
        <v>0</v>
      </c>
      <c r="M15" s="38">
        <f>IFERROR(INDEX(Raw_Data!$A$1:$K$282812,MATCH("Q:N:IE:W2:"&amp;$B$5&amp;":"&amp;M$9&amp;":N:"&amp;IF($B$2="Assets","A","L")&amp;":F:"&amp;$B15&amp;":T:_Z:XDC:_T:S:V:N:_T"&amp;RIGHT($B$1,4)&amp;"-"&amp;MID($B$1,35,2),Raw_Data!$K$1:$K$282812,0),7),"M")</f>
        <v>0</v>
      </c>
      <c r="N15" s="38">
        <f>IFERROR(INDEX(Raw_Data!$A$1:$K$282812,MATCH("Q:N:IE:W2:"&amp;$B$5&amp;":"&amp;N$9&amp;":N:"&amp;IF($B$2="Assets","A","L")&amp;":F:"&amp;$B15&amp;":T:_Z:XDC:_T:S:V:N:_T"&amp;RIGHT($B$1,4)&amp;"-"&amp;MID($B$1,35,2),Raw_Data!$K$1:$K$282812,0),7),"M")</f>
        <v>0</v>
      </c>
      <c r="O15" s="38">
        <f>IFERROR(INDEX(Raw_Data!$A$1:$K$282812,MATCH("Q:N:IE:W2:"&amp;$B$5&amp;":"&amp;O$9&amp;":N:"&amp;IF($B$2="Assets","A","L")&amp;":F:"&amp;$B15&amp;":T:_Z:XDC:_T:S:V:N:_T"&amp;RIGHT($B$1,4)&amp;"-"&amp;MID($B$1,35,2),Raw_Data!$K$1:$K$282812,0),7),"M")</f>
        <v>0</v>
      </c>
      <c r="P15" s="38">
        <f>IFERROR(INDEX(Raw_Data!$A$1:$K$282812,MATCH("Q:N:IE:W1:"&amp;$B$5&amp;":"&amp;P$9&amp;":N:"&amp;IF($B$2="Assets","A","L")&amp;":F:"&amp;$B15&amp;":T:_Z:XDC:_T:S:V:N:_T"&amp;RIGHT($B$1,4)&amp;"-"&amp;MID($B$1,35,2),Raw_Data!$K$1:$K$282812,0),7),"M")</f>
        <v>0</v>
      </c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  <c r="XEH15" s="4"/>
      <c r="XEI15" s="4"/>
    </row>
    <row r="16" spans="2:16363" ht="14.25" customHeight="1" x14ac:dyDescent="0.2">
      <c r="B16" s="6" t="s">
        <v>73</v>
      </c>
      <c r="C16" s="6" t="s">
        <v>110</v>
      </c>
      <c r="D16" s="38">
        <f>IFERROR(INDEX(Raw_Data!$A$1:$K$282812,MATCH("Q:N:IE:W0:"&amp;$B$5&amp;":"&amp;D$9&amp;":N:"&amp;IF($B$2="Assets","A","L")&amp;":F:"&amp;$B16&amp;":T:_Z:XDC:_T:S:V:N:_T"&amp;RIGHT($B$1,4)&amp;"-"&amp;MID($B$1,35,2),Raw_Data!$K$1:$K$282812,0),7),"M")</f>
        <v>30420.544998000001</v>
      </c>
      <c r="E16" s="38">
        <f>IFERROR(INDEX(Raw_Data!$A$1:$K$282812,MATCH("Q:N:IE:W2:"&amp;$B$5&amp;":"&amp;E$9&amp;":N:"&amp;IF($B$2="Assets","A","L")&amp;":F:"&amp;$B16&amp;":T:_Z:XDC:_T:S:V:N:_T"&amp;RIGHT($B$1,4)&amp;"-"&amp;MID($B$1,35,2),Raw_Data!$K$1:$K$282812,0),7),"M")</f>
        <v>-8445.264271</v>
      </c>
      <c r="F16" s="38">
        <f>IFERROR(INDEX(Raw_Data!$A$1:$K$282812,MATCH("Q:N:IE:W2:"&amp;$B$5&amp;":"&amp;F$9&amp;":N:"&amp;IF($B$2="Assets","A","L")&amp;":F:"&amp;$B16&amp;":T:_Z:XDC:_T:S:V:N:_T"&amp;RIGHT($B$1,4)&amp;"-"&amp;MID($B$1,35,2),Raw_Data!$K$1:$K$282812,0),7),"M")</f>
        <v>0</v>
      </c>
      <c r="G16" s="38">
        <f>IFERROR(INDEX(Raw_Data!$A$1:$K$282812,MATCH("Q:N:IE:W2:"&amp;$B$5&amp;":"&amp;G$9&amp;":N:"&amp;IF($B$2="Assets","A","L")&amp;":F:"&amp;$B16&amp;":T:_Z:XDC:_T:S:V:N:_T"&amp;RIGHT($B$1,4)&amp;"-"&amp;MID($B$1,35,2),Raw_Data!$K$1:$K$282812,0),7),"M")</f>
        <v>-8445.264271</v>
      </c>
      <c r="H16" s="38">
        <f>IFERROR(INDEX(Raw_Data!$A$1:$K$282812,MATCH("Q:N:IE:W2:"&amp;$B$5&amp;":"&amp;H$9&amp;":N:"&amp;IF($B$2="Assets","A","L")&amp;":F:"&amp;$B16&amp;":T:_Z:XDC:_T:S:V:N:_T"&amp;RIGHT($B$1,4)&amp;"-"&amp;MID($B$1,35,2),Raw_Data!$K$1:$K$282812,0),7),"M")</f>
        <v>0</v>
      </c>
      <c r="I16" s="38">
        <f>IFERROR(INDEX(Raw_Data!$A$1:$K$282812,MATCH("Q:N:IE:W2:"&amp;$B$5&amp;":"&amp;I$9&amp;":N:"&amp;IF($B$2="Assets","A","L")&amp;":F:"&amp;$B16&amp;":T:_Z:XDC:_T:S:V:N:_T"&amp;RIGHT($B$1,4)&amp;"-"&amp;MID($B$1,35,2),Raw_Data!$K$1:$K$282812,0),7),"M")</f>
        <v>0</v>
      </c>
      <c r="J16" s="38">
        <f>IFERROR(INDEX(Raw_Data!$A$1:$K$282812,MATCH("Q:N:IE:W2:"&amp;$B$5&amp;":"&amp;J$9&amp;":N:"&amp;IF($B$2="Assets","A","L")&amp;":F:"&amp;$B16&amp;":T:_Z:XDC:_T:S:V:N:_T"&amp;RIGHT($B$1,4)&amp;"-"&amp;MID($B$1,35,2),Raw_Data!$K$1:$K$282812,0),7),"M")</f>
        <v>0</v>
      </c>
      <c r="K16" s="38">
        <f>IFERROR(INDEX(Raw_Data!$A$1:$K$282812,MATCH("Q:N:IE:W2:"&amp;$B$5&amp;":"&amp;K$9&amp;":N:"&amp;IF($B$2="Assets","A","L")&amp;":F:"&amp;$B16&amp;":T:_Z:XDC:_T:S:V:N:_T"&amp;RIGHT($B$1,4)&amp;"-"&amp;MID($B$1,35,2),Raw_Data!$K$1:$K$282812,0),7),"M")</f>
        <v>0</v>
      </c>
      <c r="L16" s="38">
        <f>IFERROR(INDEX(Raw_Data!$A$1:$K$282812,MATCH("Q:N:IE:W2:"&amp;$B$5&amp;":"&amp;L$9&amp;":N:"&amp;IF($B$2="Assets","A","L")&amp;":F:"&amp;$B16&amp;":T:_Z:XDC:_T:S:V:N:_T"&amp;RIGHT($B$1,4)&amp;"-"&amp;MID($B$1,35,2),Raw_Data!$K$1:$K$282812,0),7),"M")</f>
        <v>0</v>
      </c>
      <c r="M16" s="38">
        <f>IFERROR(INDEX(Raw_Data!$A$1:$K$282812,MATCH("Q:N:IE:W2:"&amp;$B$5&amp;":"&amp;M$9&amp;":N:"&amp;IF($B$2="Assets","A","L")&amp;":F:"&amp;$B16&amp;":T:_Z:XDC:_T:S:V:N:_T"&amp;RIGHT($B$1,4)&amp;"-"&amp;MID($B$1,35,2),Raw_Data!$K$1:$K$282812,0),7),"M")</f>
        <v>0</v>
      </c>
      <c r="N16" s="38">
        <f>IFERROR(INDEX(Raw_Data!$A$1:$K$282812,MATCH("Q:N:IE:W2:"&amp;$B$5&amp;":"&amp;N$9&amp;":N:"&amp;IF($B$2="Assets","A","L")&amp;":F:"&amp;$B16&amp;":T:_Z:XDC:_T:S:V:N:_T"&amp;RIGHT($B$1,4)&amp;"-"&amp;MID($B$1,35,2),Raw_Data!$K$1:$K$282812,0),7),"M")</f>
        <v>0</v>
      </c>
      <c r="O16" s="38">
        <f>IFERROR(INDEX(Raw_Data!$A$1:$K$282812,MATCH("Q:N:IE:W2:"&amp;$B$5&amp;":"&amp;O$9&amp;":N:"&amp;IF($B$2="Assets","A","L")&amp;":F:"&amp;$B16&amp;":T:_Z:XDC:_T:S:V:N:_T"&amp;RIGHT($B$1,4)&amp;"-"&amp;MID($B$1,35,2),Raw_Data!$K$1:$K$282812,0),7),"M")</f>
        <v>0</v>
      </c>
      <c r="P16" s="38">
        <f>IFERROR(INDEX(Raw_Data!$A$1:$K$282812,MATCH("Q:N:IE:W1:"&amp;$B$5&amp;":"&amp;P$9&amp;":N:"&amp;IF($B$2="Assets","A","L")&amp;":F:"&amp;$B16&amp;":T:_Z:XDC:_T:S:V:N:_T"&amp;RIGHT($B$1,4)&amp;"-"&amp;MID($B$1,35,2),Raw_Data!$K$1:$K$282812,0),7),"M")</f>
        <v>38865.809268999998</v>
      </c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  <c r="XEH16" s="4"/>
      <c r="XEI16" s="4"/>
    </row>
    <row r="17" spans="2:16363" ht="14.25" customHeight="1" x14ac:dyDescent="0.2">
      <c r="B17" s="6" t="s">
        <v>21</v>
      </c>
      <c r="C17" s="6" t="s">
        <v>54</v>
      </c>
      <c r="D17" s="38">
        <f>IFERROR(INDEX(Raw_Data!$A$1:$K$282812,MATCH("Q:N:IE:W0:"&amp;$B$5&amp;":"&amp;D$9&amp;":N:"&amp;IF($B$2="Assets","A","L")&amp;":F:"&amp;$B17&amp;":T:_Z:XDC:_T:S:V:N:_T"&amp;RIGHT($B$1,4)&amp;"-"&amp;MID($B$1,35,2),Raw_Data!$K$1:$K$282812,0),7),"M")</f>
        <v>-7111.1791759999996</v>
      </c>
      <c r="E17" s="38">
        <f>IFERROR(INDEX(Raw_Data!$A$1:$K$282812,MATCH("Q:N:IE:W2:"&amp;$B$5&amp;":"&amp;E$9&amp;":N:"&amp;IF($B$2="Assets","A","L")&amp;":F:"&amp;$B17&amp;":T:_Z:XDC:_T:S:V:N:_T"&amp;RIGHT($B$1,4)&amp;"-"&amp;MID($B$1,35,2),Raw_Data!$K$1:$K$282812,0),7),"M")</f>
        <v>-4561</v>
      </c>
      <c r="F17" s="38">
        <f>IFERROR(INDEX(Raw_Data!$A$1:$K$282812,MATCH("Q:N:IE:W2:"&amp;$B$5&amp;":"&amp;F$9&amp;":N:"&amp;IF($B$2="Assets","A","L")&amp;":F:"&amp;$B17&amp;":T:_Z:XDC:_T:S:V:N:_T"&amp;RIGHT($B$1,4)&amp;"-"&amp;MID($B$1,35,2),Raw_Data!$K$1:$K$282812,0),7),"M")</f>
        <v>0</v>
      </c>
      <c r="G17" s="38">
        <f>IFERROR(INDEX(Raw_Data!$A$1:$K$282812,MATCH("Q:N:IE:W2:"&amp;$B$5&amp;":"&amp;G$9&amp;":N:"&amp;IF($B$2="Assets","A","L")&amp;":F:"&amp;$B17&amp;":T:_Z:XDC:_T:S:V:N:_T"&amp;RIGHT($B$1,4)&amp;"-"&amp;MID($B$1,35,2),Raw_Data!$K$1:$K$282812,0),7),"M")</f>
        <v>-4548</v>
      </c>
      <c r="H17" s="38">
        <f>IFERROR(INDEX(Raw_Data!$A$1:$K$282812,MATCH("Q:N:IE:W2:"&amp;$B$5&amp;":"&amp;H$9&amp;":N:"&amp;IF($B$2="Assets","A","L")&amp;":F:"&amp;$B17&amp;":T:_Z:XDC:_T:S:V:N:_T"&amp;RIGHT($B$1,4)&amp;"-"&amp;MID($B$1,35,2),Raw_Data!$K$1:$K$282812,0),7),"M")</f>
        <v>0</v>
      </c>
      <c r="I17" s="38">
        <f>IFERROR(INDEX(Raw_Data!$A$1:$K$282812,MATCH("Q:N:IE:W2:"&amp;$B$5&amp;":"&amp;I$9&amp;":N:"&amp;IF($B$2="Assets","A","L")&amp;":F:"&amp;$B17&amp;":T:_Z:XDC:_T:S:V:N:_T"&amp;RIGHT($B$1,4)&amp;"-"&amp;MID($B$1,35,2),Raw_Data!$K$1:$K$282812,0),7),"M")</f>
        <v>0</v>
      </c>
      <c r="J17" s="38">
        <f>IFERROR(INDEX(Raw_Data!$A$1:$K$282812,MATCH("Q:N:IE:W2:"&amp;$B$5&amp;":"&amp;J$9&amp;":N:"&amp;IF($B$2="Assets","A","L")&amp;":F:"&amp;$B17&amp;":T:_Z:XDC:_T:S:V:N:_T"&amp;RIGHT($B$1,4)&amp;"-"&amp;MID($B$1,35,2),Raw_Data!$K$1:$K$282812,0),7),"M")</f>
        <v>0</v>
      </c>
      <c r="K17" s="38">
        <f>IFERROR(INDEX(Raw_Data!$A$1:$K$282812,MATCH("Q:N:IE:W2:"&amp;$B$5&amp;":"&amp;K$9&amp;":N:"&amp;IF($B$2="Assets","A","L")&amp;":F:"&amp;$B17&amp;":T:_Z:XDC:_T:S:V:N:_T"&amp;RIGHT($B$1,4)&amp;"-"&amp;MID($B$1,35,2),Raw_Data!$K$1:$K$282812,0),7),"M")</f>
        <v>0</v>
      </c>
      <c r="L17" s="38">
        <f>IFERROR(INDEX(Raw_Data!$A$1:$K$282812,MATCH("Q:N:IE:W2:"&amp;$B$5&amp;":"&amp;L$9&amp;":N:"&amp;IF($B$2="Assets","A","L")&amp;":F:"&amp;$B17&amp;":T:_Z:XDC:_T:S:V:N:_T"&amp;RIGHT($B$1,4)&amp;"-"&amp;MID($B$1,35,2),Raw_Data!$K$1:$K$282812,0),7),"M")</f>
        <v>0</v>
      </c>
      <c r="M17" s="38">
        <f>IFERROR(INDEX(Raw_Data!$A$1:$K$282812,MATCH("Q:N:IE:W2:"&amp;$B$5&amp;":"&amp;M$9&amp;":N:"&amp;IF($B$2="Assets","A","L")&amp;":F:"&amp;$B17&amp;":T:_Z:XDC:_T:S:V:N:_T"&amp;RIGHT($B$1,4)&amp;"-"&amp;MID($B$1,35,2),Raw_Data!$K$1:$K$282812,0),7),"M")</f>
        <v>0</v>
      </c>
      <c r="N17" s="38">
        <f>IFERROR(INDEX(Raw_Data!$A$1:$K$282812,MATCH("Q:N:IE:W2:"&amp;$B$5&amp;":"&amp;N$9&amp;":N:"&amp;IF($B$2="Assets","A","L")&amp;":F:"&amp;$B17&amp;":T:_Z:XDC:_T:S:V:N:_T"&amp;RIGHT($B$1,4)&amp;"-"&amp;MID($B$1,35,2),Raw_Data!$K$1:$K$282812,0),7),"M")</f>
        <v>-13</v>
      </c>
      <c r="O17" s="38">
        <f>IFERROR(INDEX(Raw_Data!$A$1:$K$282812,MATCH("Q:N:IE:W2:"&amp;$B$5&amp;":"&amp;O$9&amp;":N:"&amp;IF($B$2="Assets","A","L")&amp;":F:"&amp;$B17&amp;":T:_Z:XDC:_T:S:V:N:_T"&amp;RIGHT($B$1,4)&amp;"-"&amp;MID($B$1,35,2),Raw_Data!$K$1:$K$282812,0),7),"M")</f>
        <v>0</v>
      </c>
      <c r="P17" s="38">
        <f>IFERROR(INDEX(Raw_Data!$A$1:$K$282812,MATCH("Q:N:IE:W1:"&amp;$B$5&amp;":"&amp;P$9&amp;":N:"&amp;IF($B$2="Assets","A","L")&amp;":F:"&amp;$B17&amp;":T:_Z:XDC:_T:S:V:N:_T"&amp;RIGHT($B$1,4)&amp;"-"&amp;MID($B$1,35,2),Raw_Data!$K$1:$K$282812,0),7),"M")</f>
        <v>-2550.1791760000001</v>
      </c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  <c r="XEH17" s="4"/>
      <c r="XEI17" s="4"/>
    </row>
    <row r="18" spans="2:16363" ht="14.25" customHeight="1" x14ac:dyDescent="0.2">
      <c r="B18" s="31" t="s">
        <v>22</v>
      </c>
      <c r="C18" s="31" t="s">
        <v>55</v>
      </c>
      <c r="D18" s="37">
        <f>IFERROR(INDEX(Raw_Data!$A$1:$K$282812,MATCH("Q:N:IE:W0:"&amp;$B$5&amp;":"&amp;D$9&amp;":N:"&amp;IF($B$2="Assets","A","L")&amp;":F:"&amp;$B18&amp;":T:_Z:XDC:_T:S:V:N:_T"&amp;RIGHT($B$1,4)&amp;"-"&amp;MID($B$1,35,2),Raw_Data!$K$1:$K$282812,0),7),"M")</f>
        <v>53807.945166999998</v>
      </c>
      <c r="E18" s="37">
        <f>IFERROR(INDEX(Raw_Data!$A$1:$K$282812,MATCH("Q:N:IE:W2:"&amp;$B$5&amp;":"&amp;E$9&amp;":N:"&amp;IF($B$2="Assets","A","L")&amp;":F:"&amp;$B18&amp;":T:_Z:XDC:_T:S:V:N:_T"&amp;RIGHT($B$1,4)&amp;"-"&amp;MID($B$1,35,2),Raw_Data!$K$1:$K$282812,0),7),"M")</f>
        <v>535.12302</v>
      </c>
      <c r="F18" s="37">
        <f>IFERROR(INDEX(Raw_Data!$A$1:$K$282812,MATCH("Q:N:IE:W2:"&amp;$B$5&amp;":"&amp;F$9&amp;":N:"&amp;IF($B$2="Assets","A","L")&amp;":F:"&amp;$B18&amp;":T:_Z:XDC:_T:S:V:N:_T"&amp;RIGHT($B$1,4)&amp;"-"&amp;MID($B$1,35,2),Raw_Data!$K$1:$K$282812,0),7),"M")</f>
        <v>151.11132000000001</v>
      </c>
      <c r="G18" s="37">
        <f>IFERROR(INDEX(Raw_Data!$A$1:$K$282812,MATCH("Q:N:IE:W2:"&amp;$B$5&amp;":"&amp;G$9&amp;":N:"&amp;IF($B$2="Assets","A","L")&amp;":F:"&amp;$B18&amp;":T:_Z:XDC:_T:S:V:N:_T"&amp;RIGHT($B$1,4)&amp;"-"&amp;MID($B$1,35,2),Raw_Data!$K$1:$K$282812,0),7),"M")</f>
        <v>68.061442999999997</v>
      </c>
      <c r="H18" s="37">
        <f>IFERROR(INDEX(Raw_Data!$A$1:$K$282812,MATCH("Q:N:IE:W2:"&amp;$B$5&amp;":"&amp;H$9&amp;":N:"&amp;IF($B$2="Assets","A","L")&amp;":F:"&amp;$B18&amp;":T:_Z:XDC:_T:S:V:N:_T"&amp;RIGHT($B$1,4)&amp;"-"&amp;MID($B$1,35,2),Raw_Data!$K$1:$K$282812,0),7),"M")</f>
        <v>59.236919</v>
      </c>
      <c r="I18" s="37">
        <f>IFERROR(INDEX(Raw_Data!$A$1:$K$282812,MATCH("Q:N:IE:W2:"&amp;$B$5&amp;":"&amp;I$9&amp;":N:"&amp;IF($B$2="Assets","A","L")&amp;":F:"&amp;$B18&amp;":T:_Z:XDC:_T:S:V:N:_T"&amp;RIGHT($B$1,4)&amp;"-"&amp;MID($B$1,35,2),Raw_Data!$K$1:$K$282812,0),7),"M")</f>
        <v>3053.8897790000001</v>
      </c>
      <c r="J18" s="37">
        <f>IFERROR(INDEX(Raw_Data!$A$1:$K$282812,MATCH("Q:N:IE:W2:"&amp;$B$5&amp;":"&amp;J$9&amp;":N:"&amp;IF($B$2="Assets","A","L")&amp;":F:"&amp;$B18&amp;":T:_Z:XDC:_T:S:V:N:_T"&amp;RIGHT($B$1,4)&amp;"-"&amp;MID($B$1,35,2),Raw_Data!$K$1:$K$282812,0),7),"M")</f>
        <v>269.610432</v>
      </c>
      <c r="K18" s="37">
        <f>IFERROR(INDEX(Raw_Data!$A$1:$K$282812,MATCH("Q:N:IE:W2:"&amp;$B$5&amp;":"&amp;K$9&amp;":N:"&amp;IF($B$2="Assets","A","L")&amp;":F:"&amp;$B18&amp;":T:_Z:XDC:_T:S:V:N:_T"&amp;RIGHT($B$1,4)&amp;"-"&amp;MID($B$1,35,2),Raw_Data!$K$1:$K$282812,0),7),"M")</f>
        <v>-204.21682699999999</v>
      </c>
      <c r="L18" s="37">
        <f>IFERROR(INDEX(Raw_Data!$A$1:$K$282812,MATCH("Q:N:IE:W2:"&amp;$B$5&amp;":"&amp;L$9&amp;":N:"&amp;IF($B$2="Assets","A","L")&amp;":F:"&amp;$B18&amp;":T:_Z:XDC:_T:S:V:N:_T"&amp;RIGHT($B$1,4)&amp;"-"&amp;MID($B$1,35,2),Raw_Data!$K$1:$K$282812,0),7),"M")</f>
        <v>3.4299539999999999</v>
      </c>
      <c r="M18" s="37">
        <f>IFERROR(INDEX(Raw_Data!$A$1:$K$282812,MATCH("Q:N:IE:W2:"&amp;$B$5&amp;":"&amp;M$9&amp;":N:"&amp;IF($B$2="Assets","A","L")&amp;":F:"&amp;$B18&amp;":T:_Z:XDC:_T:S:V:N:_T"&amp;RIGHT($B$1,4)&amp;"-"&amp;MID($B$1,35,2),Raw_Data!$K$1:$K$282812,0),7),"M")</f>
        <v>0</v>
      </c>
      <c r="N18" s="37">
        <f>IFERROR(INDEX(Raw_Data!$A$1:$K$282812,MATCH("Q:N:IE:W2:"&amp;$B$5&amp;":"&amp;N$9&amp;":N:"&amp;IF($B$2="Assets","A","L")&amp;":F:"&amp;$B18&amp;":T:_Z:XDC:_T:S:V:N:_T"&amp;RIGHT($B$1,4)&amp;"-"&amp;MID($B$1,35,2),Raw_Data!$K$1:$K$282812,0),7),"M")</f>
        <v>-2866</v>
      </c>
      <c r="O18" s="37">
        <f>IFERROR(INDEX(Raw_Data!$A$1:$K$282812,MATCH("Q:N:IE:W2:"&amp;$B$5&amp;":"&amp;O$9&amp;":N:"&amp;IF($B$2="Assets","A","L")&amp;":F:"&amp;$B18&amp;":T:_Z:XDC:_T:S:V:N:_T"&amp;RIGHT($B$1,4)&amp;"-"&amp;MID($B$1,35,2),Raw_Data!$K$1:$K$282812,0),7),"M")</f>
        <v>0</v>
      </c>
      <c r="P18" s="37">
        <f>IFERROR(INDEX(Raw_Data!$A$1:$K$282812,MATCH("Q:N:IE:W1:"&amp;$B$5&amp;":"&amp;P$9&amp;":N:"&amp;IF($B$2="Assets","A","L")&amp;":F:"&amp;$B18&amp;":T:_Z:XDC:_T:S:V:N:_T"&amp;RIGHT($B$1,4)&amp;"-"&amp;MID($B$1,35,2),Raw_Data!$K$1:$K$282812,0),7),"M")</f>
        <v>53272.822146999999</v>
      </c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  <c r="XEH18" s="4"/>
      <c r="XEI18" s="4"/>
    </row>
    <row r="19" spans="2:16363" ht="14.25" customHeight="1" x14ac:dyDescent="0.2">
      <c r="B19" s="6" t="s">
        <v>100</v>
      </c>
      <c r="C19" s="6" t="s">
        <v>56</v>
      </c>
      <c r="D19" s="38">
        <f>IFERROR(INDEX(Raw_Data!$A$1:$K$282812,MATCH("Q:N:IE:W0:"&amp;$B$5&amp;":"&amp;D$9&amp;":N:"&amp;IF($B$2="Assets","A","L")&amp;":F:"&amp;$B18&amp;":s:_Z:XDC:_T:S:V:N:_T"&amp;RIGHT($B$1,4)&amp;"-"&amp;MID($B$1,35,2),Raw_Data!$K$1:$K$282812,0),7),"M")</f>
        <v>-1756.12646</v>
      </c>
      <c r="E19" s="38">
        <f>IFERROR(INDEX(Raw_Data!$A$1:$K$282812,MATCH("Q:N:IE:W2:"&amp;$B$5&amp;":"&amp;E$9&amp;":N:"&amp;IF($B$2="Assets","A","L")&amp;":F:"&amp;$B18&amp;":s:_Z:XDC:_T:S:V:N:_T"&amp;RIGHT($B$1,4)&amp;"-"&amp;MID($B$1,35,2),Raw_Data!$K$1:$K$282812,0),7),"M")</f>
        <v>2300.0344020000002</v>
      </c>
      <c r="F19" s="38">
        <f>IFERROR(INDEX(Raw_Data!$A$1:$K$282812,MATCH("Q:N:IE:W2:"&amp;$B$5&amp;":"&amp;F$9&amp;":N:"&amp;IF($B$2="Assets","A","L")&amp;":F:"&amp;$B18&amp;":s:_Z:XDC:_T:S:V:N:_T"&amp;RIGHT($B$1,4)&amp;"-"&amp;MID($B$1,35,2),Raw_Data!$K$1:$K$282812,0),7),"M")</f>
        <v>-21.111720999999999</v>
      </c>
      <c r="G19" s="38">
        <f>IFERROR(INDEX(Raw_Data!$A$1:$K$282812,MATCH("Q:N:IE:W2:"&amp;$B$5&amp;":"&amp;G$9&amp;":N:"&amp;IF($B$2="Assets","A","L")&amp;":F:"&amp;$B18&amp;":s:_Z:XDC:_T:S:V:N:_T"&amp;RIGHT($B$1,4)&amp;"-"&amp;MID($B$1,35,2),Raw_Data!$K$1:$K$282812,0),7),"M")</f>
        <v>183.748287</v>
      </c>
      <c r="H19" s="38">
        <f>IFERROR(INDEX(Raw_Data!$A$1:$K$282812,MATCH("Q:N:IE:W2:"&amp;$B$5&amp;":"&amp;H$9&amp;":N:"&amp;IF($B$2="Assets","A","L")&amp;":F:"&amp;$B18&amp;":s:_Z:XDC:_T:S:V:N:_T"&amp;RIGHT($B$1,4)&amp;"-"&amp;MID($B$1,35,2),Raw_Data!$K$1:$K$282812,0),7),"M")</f>
        <v>0</v>
      </c>
      <c r="I19" s="38">
        <f>IFERROR(INDEX(Raw_Data!$A$1:$K$282812,MATCH("Q:N:IE:W2:"&amp;$B$5&amp;":"&amp;I$9&amp;":N:"&amp;IF($B$2="Assets","A","L")&amp;":F:"&amp;$B18&amp;":s:_Z:XDC:_T:S:V:N:_T"&amp;RIGHT($B$1,4)&amp;"-"&amp;MID($B$1,35,2),Raw_Data!$K$1:$K$282812,0),7),"M")</f>
        <v>1060.1978770000001</v>
      </c>
      <c r="J19" s="38">
        <f>IFERROR(INDEX(Raw_Data!$A$1:$K$282812,MATCH("Q:N:IE:W2:"&amp;$B$5&amp;":"&amp;J$9&amp;":N:"&amp;IF($B$2="Assets","A","L")&amp;":F:"&amp;$B18&amp;":s:_Z:XDC:_T:S:V:N:_T"&amp;RIGHT($B$1,4)&amp;"-"&amp;MID($B$1,35,2),Raw_Data!$K$1:$K$282812,0),7),"M")</f>
        <v>-2</v>
      </c>
      <c r="K19" s="38">
        <f>IFERROR(INDEX(Raw_Data!$A$1:$K$282812,MATCH("Q:N:IE:W2:"&amp;$B$5&amp;":"&amp;K$9&amp;":N:"&amp;IF($B$2="Assets","A","L")&amp;":F:"&amp;$B18&amp;":s:_Z:XDC:_T:S:V:N:_T"&amp;RIGHT($B$1,4)&amp;"-"&amp;MID($B$1,35,2),Raw_Data!$K$1:$K$282812,0),7),"M")</f>
        <v>96.199959000000007</v>
      </c>
      <c r="L19" s="38">
        <f>IFERROR(INDEX(Raw_Data!$A$1:$K$282812,MATCH("Q:N:IE:W2:"&amp;$B$5&amp;":"&amp;L$9&amp;":N:"&amp;IF($B$2="Assets","A","L")&amp;":F:"&amp;$B18&amp;":s:_Z:XDC:_T:S:V:N:_T"&amp;RIGHT($B$1,4)&amp;"-"&amp;MID($B$1,35,2),Raw_Data!$K$1:$K$282812,0),7),"M")</f>
        <v>0</v>
      </c>
      <c r="M19" s="38">
        <f>IFERROR(INDEX(Raw_Data!$A$1:$K$282812,MATCH("Q:N:IE:W2:"&amp;$B$5&amp;":"&amp;M$9&amp;":N:"&amp;IF($B$2="Assets","A","L")&amp;":F:"&amp;$B18&amp;":s:_Z:XDC:_T:S:V:N:_T"&amp;RIGHT($B$1,4)&amp;"-"&amp;MID($B$1,35,2),Raw_Data!$K$1:$K$282812,0),7),"M")</f>
        <v>0</v>
      </c>
      <c r="N19" s="38">
        <f>IFERROR(INDEX(Raw_Data!$A$1:$K$282812,MATCH("Q:N:IE:W2:"&amp;$B$5&amp;":"&amp;N$9&amp;":N:"&amp;IF($B$2="Assets","A","L")&amp;":F:"&amp;$B18&amp;":s:_Z:XDC:_T:S:V:N:_T"&amp;RIGHT($B$1,4)&amp;"-"&amp;MID($B$1,35,2),Raw_Data!$K$1:$K$282812,0),7),"M")</f>
        <v>983</v>
      </c>
      <c r="O19" s="38">
        <f>IFERROR(INDEX(Raw_Data!$A$1:$K$282812,MATCH("Q:N:IE:W2:"&amp;$B$5&amp;":"&amp;O$9&amp;":N:"&amp;IF($B$2="Assets","A","L")&amp;":F:"&amp;$B18&amp;":s:_Z:XDC:_T:S:V:N:_T"&amp;RIGHT($B$1,4)&amp;"-"&amp;MID($B$1,35,2),Raw_Data!$K$1:$K$282812,0),7),"M")</f>
        <v>0</v>
      </c>
      <c r="P19" s="38">
        <f>IFERROR(INDEX(Raw_Data!$A$1:$K$282812,MATCH("Q:N:IE:W1:"&amp;$B$5&amp;":"&amp;P$9&amp;":N:"&amp;IF($B$2="Assets","A","L")&amp;":F:"&amp;$B18&amp;":s:_Z:XDC:_T:S:V:N:_T"&amp;RIGHT($B$1,4)&amp;"-"&amp;MID($B$1,35,2),Raw_Data!$K$1:$K$282812,0),7),"M")</f>
        <v>-4056.1608620000002</v>
      </c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  <c r="XEH19" s="4"/>
      <c r="XEI19" s="4"/>
    </row>
    <row r="20" spans="2:16363" ht="14.25" customHeight="1" x14ac:dyDescent="0.2">
      <c r="B20" s="6" t="s">
        <v>101</v>
      </c>
      <c r="C20" s="6" t="s">
        <v>57</v>
      </c>
      <c r="D20" s="38">
        <f>IFERROR(INDEX(Raw_Data!$A$1:$K$282812,MATCH("Q:N:IE:W0:"&amp;$B$5&amp;":"&amp;D$9&amp;":N:"&amp;IF($B$2="Assets","A","L")&amp;":F:"&amp;$B18&amp;":l:_Z:XDC:_T:S:V:N:_T"&amp;RIGHT($B$1,4)&amp;"-"&amp;MID($B$1,35,2),Raw_Data!$K$1:$K$282812,0),7),"M")</f>
        <v>55564.071626999998</v>
      </c>
      <c r="E20" s="38">
        <f>IFERROR(INDEX(Raw_Data!$A$1:$K$282812,MATCH("Q:N:IE:W2:"&amp;$B$5&amp;":"&amp;E$9&amp;":N:"&amp;IF($B$2="Assets","A","L")&amp;":F:"&amp;$B18&amp;":l:_Z:XDC:_T:S:V:N:_T"&amp;RIGHT($B$1,4)&amp;"-"&amp;MID($B$1,35,2),Raw_Data!$K$1:$K$282812,0),7),"M")</f>
        <v>-1764.911382</v>
      </c>
      <c r="F20" s="38">
        <f>IFERROR(INDEX(Raw_Data!$A$1:$K$282812,MATCH("Q:N:IE:W2:"&amp;$B$5&amp;":"&amp;F$9&amp;":N:"&amp;IF($B$2="Assets","A","L")&amp;":F:"&amp;$B18&amp;":l:_Z:XDC:_T:S:V:N:_T"&amp;RIGHT($B$1,4)&amp;"-"&amp;MID($B$1,35,2),Raw_Data!$K$1:$K$282812,0),7),"M")</f>
        <v>172.22304099999999</v>
      </c>
      <c r="G20" s="38">
        <f>IFERROR(INDEX(Raw_Data!$A$1:$K$282812,MATCH("Q:N:IE:W2:"&amp;$B$5&amp;":"&amp;G$9&amp;":N:"&amp;IF($B$2="Assets","A","L")&amp;":F:"&amp;$B18&amp;":l:_Z:XDC:_T:S:V:N:_T"&amp;RIGHT($B$1,4)&amp;"-"&amp;MID($B$1,35,2),Raw_Data!$K$1:$K$282812,0),7),"M")</f>
        <v>-115.68684399999999</v>
      </c>
      <c r="H20" s="38">
        <f>IFERROR(INDEX(Raw_Data!$A$1:$K$282812,MATCH("Q:N:IE:W2:"&amp;$B$5&amp;":"&amp;H$9&amp;":N:"&amp;IF($B$2="Assets","A","L")&amp;":F:"&amp;$B18&amp;":l:_Z:XDC:_T:S:V:N:_T"&amp;RIGHT($B$1,4)&amp;"-"&amp;MID($B$1,35,2),Raw_Data!$K$1:$K$282812,0),7),"M")</f>
        <v>59.236919</v>
      </c>
      <c r="I20" s="38">
        <f>IFERROR(INDEX(Raw_Data!$A$1:$K$282812,MATCH("Q:N:IE:W2:"&amp;$B$5&amp;":"&amp;I$9&amp;":N:"&amp;IF($B$2="Assets","A","L")&amp;":F:"&amp;$B18&amp;":l:_Z:XDC:_T:S:V:N:_T"&amp;RIGHT($B$1,4)&amp;"-"&amp;MID($B$1,35,2),Raw_Data!$K$1:$K$282812,0),7),"M")</f>
        <v>1993.691902</v>
      </c>
      <c r="J20" s="38">
        <f>IFERROR(INDEX(Raw_Data!$A$1:$K$282812,MATCH("Q:N:IE:W2:"&amp;$B$5&amp;":"&amp;J$9&amp;":N:"&amp;IF($B$2="Assets","A","L")&amp;":F:"&amp;$B18&amp;":l:_Z:XDC:_T:S:V:N:_T"&amp;RIGHT($B$1,4)&amp;"-"&amp;MID($B$1,35,2),Raw_Data!$K$1:$K$282812,0),7),"M")</f>
        <v>271.610432</v>
      </c>
      <c r="K20" s="38">
        <f>IFERROR(INDEX(Raw_Data!$A$1:$K$282812,MATCH("Q:N:IE:W2:"&amp;$B$5&amp;":"&amp;K$9&amp;":N:"&amp;IF($B$2="Assets","A","L")&amp;":F:"&amp;$B18&amp;":l:_Z:XDC:_T:S:V:N:_T"&amp;RIGHT($B$1,4)&amp;"-"&amp;MID($B$1,35,2),Raw_Data!$K$1:$K$282812,0),7),"M")</f>
        <v>-300.416786</v>
      </c>
      <c r="L20" s="38">
        <f>IFERROR(INDEX(Raw_Data!$A$1:$K$282812,MATCH("Q:N:IE:W2:"&amp;$B$5&amp;":"&amp;L$9&amp;":N:"&amp;IF($B$2="Assets","A","L")&amp;":F:"&amp;$B18&amp;":l:_Z:XDC:_T:S:V:N:_T"&amp;RIGHT($B$1,4)&amp;"-"&amp;MID($B$1,35,2),Raw_Data!$K$1:$K$282812,0),7),"M")</f>
        <v>3.4299539999999999</v>
      </c>
      <c r="M20" s="38">
        <f>IFERROR(INDEX(Raw_Data!$A$1:$K$282812,MATCH("Q:N:IE:W2:"&amp;$B$5&amp;":"&amp;M$9&amp;":N:"&amp;IF($B$2="Assets","A","L")&amp;":F:"&amp;$B18&amp;":l:_Z:XDC:_T:S:V:N:_T"&amp;RIGHT($B$1,4)&amp;"-"&amp;MID($B$1,35,2),Raw_Data!$K$1:$K$282812,0),7),"M")</f>
        <v>0</v>
      </c>
      <c r="N20" s="38">
        <f>IFERROR(INDEX(Raw_Data!$A$1:$K$282812,MATCH("Q:N:IE:W2:"&amp;$B$5&amp;":"&amp;N$9&amp;":N:"&amp;IF($B$2="Assets","A","L")&amp;":F:"&amp;$B18&amp;":l:_Z:XDC:_T:S:V:N:_T"&amp;RIGHT($B$1,4)&amp;"-"&amp;MID($B$1,35,2),Raw_Data!$K$1:$K$282812,0),7),"M")</f>
        <v>-3849</v>
      </c>
      <c r="O20" s="38">
        <f>IFERROR(INDEX(Raw_Data!$A$1:$K$282812,MATCH("Q:N:IE:W2:"&amp;$B$5&amp;":"&amp;O$9&amp;":N:"&amp;IF($B$2="Assets","A","L")&amp;":F:"&amp;$B18&amp;":l:_Z:XDC:_T:S:V:N:_T"&amp;RIGHT($B$1,4)&amp;"-"&amp;MID($B$1,35,2),Raw_Data!$K$1:$K$282812,0),7),"M")</f>
        <v>0</v>
      </c>
      <c r="P20" s="38">
        <f>IFERROR(INDEX(Raw_Data!$A$1:$K$282812,MATCH("Q:N:IE:W1:"&amp;$B$5&amp;":"&amp;P$9&amp;":N:"&amp;IF($B$2="Assets","A","L")&amp;":F:"&amp;$B18&amp;":l:_Z:XDC:_T:S:V:N:_T"&amp;RIGHT($B$1,4)&amp;"-"&amp;MID($B$1,35,2),Raw_Data!$K$1:$K$282812,0),7),"M")</f>
        <v>57328.983009000003</v>
      </c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  <c r="XEH20" s="4"/>
      <c r="XEI20" s="4"/>
    </row>
    <row r="21" spans="2:16363" ht="14.25" customHeight="1" x14ac:dyDescent="0.2">
      <c r="B21" s="31" t="s">
        <v>23</v>
      </c>
      <c r="C21" s="31" t="s">
        <v>5</v>
      </c>
      <c r="D21" s="37">
        <f>IFERROR(INDEX(Raw_Data!$A$1:$K$282812,MATCH("Q:N:IE:W0:"&amp;$B$5&amp;":"&amp;D$9&amp;":N:"&amp;IF($B$2="Assets","A","L")&amp;":F:"&amp;$B21&amp;":T:_Z:XDC:_T:S:V:N:_T"&amp;RIGHT($B$1,4)&amp;"-"&amp;MID($B$1,35,2),Raw_Data!$K$1:$K$282812,0),7),"M")</f>
        <v>22623.229098</v>
      </c>
      <c r="E21" s="37">
        <f>IFERROR(INDEX(Raw_Data!$A$1:$K$282812,MATCH("Q:N:IE:W2:"&amp;$B$5&amp;":"&amp;E$9&amp;":N:"&amp;IF($B$2="Assets","A","L")&amp;":F:"&amp;$B21&amp;":T:_Z:XDC:_T:S:V:N:_T"&amp;RIGHT($B$1,4)&amp;"-"&amp;MID($B$1,35,2),Raw_Data!$K$1:$K$282812,0),7),"M")</f>
        <v>150.24848700000001</v>
      </c>
      <c r="F21" s="37">
        <f>IFERROR(INDEX(Raw_Data!$A$1:$K$282812,MATCH("Q:N:IE:W2:"&amp;$B$5&amp;":"&amp;F$9&amp;":N:"&amp;IF($B$2="Assets","A","L")&amp;":F:"&amp;$B21&amp;":T:_Z:XDC:_T:S:V:N:_T"&amp;RIGHT($B$1,4)&amp;"-"&amp;MID($B$1,35,2),Raw_Data!$K$1:$K$282812,0),7),"M")</f>
        <v>-79.818268000000003</v>
      </c>
      <c r="G21" s="37">
        <f>IFERROR(INDEX(Raw_Data!$A$1:$K$282812,MATCH("Q:N:IE:W2:"&amp;$B$5&amp;":"&amp;G$9&amp;":N:"&amp;IF($B$2="Assets","A","L")&amp;":F:"&amp;$B21&amp;":T:_Z:XDC:_T:S:V:N:_T"&amp;RIGHT($B$1,4)&amp;"-"&amp;MID($B$1,35,2),Raw_Data!$K$1:$K$282812,0),7),"M")</f>
        <v>65.585610000000003</v>
      </c>
      <c r="H21" s="37">
        <f>IFERROR(INDEX(Raw_Data!$A$1:$K$282812,MATCH("Q:N:IE:W2:"&amp;$B$5&amp;":"&amp;H$9&amp;":N:"&amp;IF($B$2="Assets","A","L")&amp;":F:"&amp;$B21&amp;":T:_Z:XDC:_T:S:V:N:_T"&amp;RIGHT($B$1,4)&amp;"-"&amp;MID($B$1,35,2),Raw_Data!$K$1:$K$282812,0),7),"M")</f>
        <v>-362.50963899999999</v>
      </c>
      <c r="I21" s="37">
        <f>IFERROR(INDEX(Raw_Data!$A$1:$K$282812,MATCH("Q:N:IE:W2:"&amp;$B$5&amp;":"&amp;I$9&amp;":N:"&amp;IF($B$2="Assets","A","L")&amp;":F:"&amp;$B21&amp;":T:_Z:XDC:_T:S:V:N:_T"&amp;RIGHT($B$1,4)&amp;"-"&amp;MID($B$1,35,2),Raw_Data!$K$1:$K$282812,0),7),"M")</f>
        <v>-1438.3272260000001</v>
      </c>
      <c r="J21" s="37">
        <f>IFERROR(INDEX(Raw_Data!$A$1:$K$282812,MATCH("Q:N:IE:W2:"&amp;$B$5&amp;":"&amp;J$9&amp;":N:"&amp;IF($B$2="Assets","A","L")&amp;":F:"&amp;$B21&amp;":T:_Z:XDC:_T:S:V:N:_T"&amp;RIGHT($B$1,4)&amp;"-"&amp;MID($B$1,35,2),Raw_Data!$K$1:$K$282812,0),7),"M")</f>
        <v>242.70111</v>
      </c>
      <c r="K21" s="37">
        <f>IFERROR(INDEX(Raw_Data!$A$1:$K$282812,MATCH("Q:N:IE:W2:"&amp;$B$5&amp;":"&amp;K$9&amp;":N:"&amp;IF($B$2="Assets","A","L")&amp;":F:"&amp;$B21&amp;":T:_Z:XDC:_T:S:V:N:_T"&amp;RIGHT($B$1,4)&amp;"-"&amp;MID($B$1,35,2),Raw_Data!$K$1:$K$282812,0),7),"M")</f>
        <v>978.70216800000003</v>
      </c>
      <c r="L21" s="37">
        <f>IFERROR(INDEX(Raw_Data!$A$1:$K$282812,MATCH("Q:N:IE:W2:"&amp;$B$5&amp;":"&amp;L$9&amp;":N:"&amp;IF($B$2="Assets","A","L")&amp;":F:"&amp;$B21&amp;":T:_Z:XDC:_T:S:V:N:_T"&amp;RIGHT($B$1,4)&amp;"-"&amp;MID($B$1,35,2),Raw_Data!$K$1:$K$282812,0),7),"M")</f>
        <v>13.914732000000001</v>
      </c>
      <c r="M21" s="37">
        <f>IFERROR(INDEX(Raw_Data!$A$1:$K$282812,MATCH("Q:N:IE:W2:"&amp;$B$5&amp;":"&amp;M$9&amp;":N:"&amp;IF($B$2="Assets","A","L")&amp;":F:"&amp;$B21&amp;":T:_Z:XDC:_T:S:V:N:_T"&amp;RIGHT($B$1,4)&amp;"-"&amp;MID($B$1,35,2),Raw_Data!$K$1:$K$282812,0),7),"M")</f>
        <v>0</v>
      </c>
      <c r="N21" s="37">
        <f>IFERROR(INDEX(Raw_Data!$A$1:$K$282812,MATCH("Q:N:IE:W2:"&amp;$B$5&amp;":"&amp;N$9&amp;":N:"&amp;IF($B$2="Assets","A","L")&amp;":F:"&amp;$B21&amp;":T:_Z:XDC:_T:S:V:N:_T"&amp;RIGHT($B$1,4)&amp;"-"&amp;MID($B$1,35,2),Raw_Data!$K$1:$K$282812,0),7),"M")</f>
        <v>483</v>
      </c>
      <c r="O21" s="37">
        <f>IFERROR(INDEX(Raw_Data!$A$1:$K$282812,MATCH("Q:N:IE:W2:"&amp;$B$5&amp;":"&amp;O$9&amp;":N:"&amp;IF($B$2="Assets","A","L")&amp;":F:"&amp;$B21&amp;":T:_Z:XDC:_T:S:V:N:_T"&amp;RIGHT($B$1,4)&amp;"-"&amp;MID($B$1,35,2),Raw_Data!$K$1:$K$282812,0),7),"M")</f>
        <v>247</v>
      </c>
      <c r="P21" s="37">
        <f>IFERROR(INDEX(Raw_Data!$A$1:$K$282812,MATCH("Q:N:IE:W1:"&amp;$B$5&amp;":"&amp;P$9&amp;":N:"&amp;IF($B$2="Assets","A","L")&amp;":F:"&amp;$B21&amp;":T:_Z:XDC:_T:S:V:N:_T"&amp;RIGHT($B$1,4)&amp;"-"&amp;MID($B$1,35,2),Raw_Data!$K$1:$K$282812,0),7),"M")</f>
        <v>22472.980610999999</v>
      </c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  <c r="XEH21" s="4"/>
      <c r="XEI21" s="4"/>
    </row>
    <row r="22" spans="2:16363" ht="14.25" customHeight="1" x14ac:dyDescent="0.2">
      <c r="B22" s="6" t="s">
        <v>102</v>
      </c>
      <c r="C22" s="6" t="s">
        <v>58</v>
      </c>
      <c r="D22" s="38">
        <f>IFERROR(INDEX(Raw_Data!$A$1:$K$282812,MATCH("Q:N:IE:W0:"&amp;$B$5&amp;":"&amp;D$9&amp;":N:"&amp;IF($B$2="Assets","A","L")&amp;":F:"&amp;$B21&amp;":s:_Z:XDC:_T:S:V:N:_T"&amp;RIGHT($B$1,4)&amp;"-"&amp;MID($B$1,35,2),Raw_Data!$K$1:$K$282812,0),7),"M")</f>
        <v>18719.562884999999</v>
      </c>
      <c r="E22" s="38">
        <f>IFERROR(INDEX(Raw_Data!$A$1:$K$282812,MATCH("Q:N:IE:W2:"&amp;$B$5&amp;":"&amp;E$9&amp;":N:"&amp;IF($B$2="Assets","A","L")&amp;":F:"&amp;$B21&amp;":s:_Z:XDC:_T:S:V:N:_T"&amp;RIGHT($B$1,4)&amp;"-"&amp;MID($B$1,35,2),Raw_Data!$K$1:$K$282812,0),7),"M")</f>
        <v>-2066.5272719999998</v>
      </c>
      <c r="F22" s="38">
        <f>IFERROR(INDEX(Raw_Data!$A$1:$K$282812,MATCH("Q:N:IE:W2:"&amp;$B$5&amp;":"&amp;F$9&amp;":N:"&amp;IF($B$2="Assets","A","L")&amp;":F:"&amp;$B21&amp;":s:_Z:XDC:_T:S:V:N:_T"&amp;RIGHT($B$1,4)&amp;"-"&amp;MID($B$1,35,2),Raw_Data!$K$1:$K$282812,0),7),"M")</f>
        <v>-1409.417283</v>
      </c>
      <c r="G22" s="38">
        <f>IFERROR(INDEX(Raw_Data!$A$1:$K$282812,MATCH("Q:N:IE:W2:"&amp;$B$5&amp;":"&amp;G$9&amp;":N:"&amp;IF($B$2="Assets","A","L")&amp;":F:"&amp;$B21&amp;":s:_Z:XDC:_T:S:V:N:_T"&amp;RIGHT($B$1,4)&amp;"-"&amp;MID($B$1,35,2),Raw_Data!$K$1:$K$282812,0),7),"M")</f>
        <v>47.834161000000002</v>
      </c>
      <c r="H22" s="38">
        <f>IFERROR(INDEX(Raw_Data!$A$1:$K$282812,MATCH("Q:N:IE:W2:"&amp;$B$5&amp;":"&amp;H$9&amp;":N:"&amp;IF($B$2="Assets","A","L")&amp;":F:"&amp;$B21&amp;":s:_Z:XDC:_T:S:V:N:_T"&amp;RIGHT($B$1,4)&amp;"-"&amp;MID($B$1,35,2),Raw_Data!$K$1:$K$282812,0),7),"M")</f>
        <v>-230.25225800000001</v>
      </c>
      <c r="I22" s="38">
        <f>IFERROR(INDEX(Raw_Data!$A$1:$K$282812,MATCH("Q:N:IE:W2:"&amp;$B$5&amp;":"&amp;I$9&amp;":N:"&amp;IF($B$2="Assets","A","L")&amp;":F:"&amp;$B21&amp;":s:_Z:XDC:_T:S:V:N:_T"&amp;RIGHT($B$1,4)&amp;"-"&amp;MID($B$1,35,2),Raw_Data!$K$1:$K$282812,0),7),"M")</f>
        <v>-785.86892899999998</v>
      </c>
      <c r="J22" s="38">
        <f>IFERROR(INDEX(Raw_Data!$A$1:$K$282812,MATCH("Q:N:IE:W2:"&amp;$B$5&amp;":"&amp;J$9&amp;":N:"&amp;IF($B$2="Assets","A","L")&amp;":F:"&amp;$B21&amp;":s:_Z:XDC:_T:S:V:N:_T"&amp;RIGHT($B$1,4)&amp;"-"&amp;MID($B$1,35,2),Raw_Data!$K$1:$K$282812,0),7),"M")</f>
        <v>367.79595</v>
      </c>
      <c r="K22" s="38">
        <f>IFERROR(INDEX(Raw_Data!$A$1:$K$282812,MATCH("Q:N:IE:W2:"&amp;$B$5&amp;":"&amp;K$9&amp;":N:"&amp;IF($B$2="Assets","A","L")&amp;":F:"&amp;$B21&amp;":s:_Z:XDC:_T:S:V:N:_T"&amp;RIGHT($B$1,4)&amp;"-"&amp;MID($B$1,35,2),Raw_Data!$K$1:$K$282812,0),7),"M")</f>
        <v>-86.618913000000006</v>
      </c>
      <c r="L22" s="38">
        <f>IFERROR(INDEX(Raw_Data!$A$1:$K$282812,MATCH("Q:N:IE:W2:"&amp;$B$5&amp;":"&amp;L$9&amp;":N:"&amp;IF($B$2="Assets","A","L")&amp;":F:"&amp;$B21&amp;":s:_Z:XDC:_T:S:V:N:_T"&amp;RIGHT($B$1,4)&amp;"-"&amp;MID($B$1,35,2),Raw_Data!$K$1:$K$282812,0),7),"M")</f>
        <v>11</v>
      </c>
      <c r="M22" s="38">
        <f>IFERROR(INDEX(Raw_Data!$A$1:$K$282812,MATCH("Q:N:IE:W2:"&amp;$B$5&amp;":"&amp;M$9&amp;":N:"&amp;IF($B$2="Assets","A","L")&amp;":F:"&amp;$B21&amp;":s:_Z:XDC:_T:S:V:N:_T"&amp;RIGHT($B$1,4)&amp;"-"&amp;MID($B$1,35,2),Raw_Data!$K$1:$K$282812,0),7),"M")</f>
        <v>0</v>
      </c>
      <c r="N22" s="38">
        <f>IFERROR(INDEX(Raw_Data!$A$1:$K$282812,MATCH("Q:N:IE:W2:"&amp;$B$5&amp;":"&amp;N$9&amp;":N:"&amp;IF($B$2="Assets","A","L")&amp;":F:"&amp;$B21&amp;":s:_Z:XDC:_T:S:V:N:_T"&amp;RIGHT($B$1,4)&amp;"-"&amp;MID($B$1,35,2),Raw_Data!$K$1:$K$282812,0),7),"M")</f>
        <v>60</v>
      </c>
      <c r="O22" s="38">
        <f>IFERROR(INDEX(Raw_Data!$A$1:$K$282812,MATCH("Q:N:IE:W2:"&amp;$B$5&amp;":"&amp;O$9&amp;":N:"&amp;IF($B$2="Assets","A","L")&amp;":F:"&amp;$B21&amp;":s:_Z:XDC:_T:S:V:N:_T"&amp;RIGHT($B$1,4)&amp;"-"&amp;MID($B$1,35,2),Raw_Data!$K$1:$K$282812,0),7),"M")</f>
        <v>-41</v>
      </c>
      <c r="P22" s="38">
        <f>IFERROR(INDEX(Raw_Data!$A$1:$K$282812,MATCH("Q:N:IE:W1:"&amp;$B$5&amp;":"&amp;P$9&amp;":N:"&amp;IF($B$2="Assets","A","L")&amp;":F:"&amp;$B21&amp;":s:_Z:XDC:_T:S:V:N:_T"&amp;RIGHT($B$1,4)&amp;"-"&amp;MID($B$1,35,2),Raw_Data!$K$1:$K$282812,0),7),"M")</f>
        <v>20786.090156999999</v>
      </c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  <c r="XEH22" s="4"/>
      <c r="XEI22" s="4"/>
    </row>
    <row r="23" spans="2:16363" ht="14.25" customHeight="1" x14ac:dyDescent="0.2">
      <c r="B23" s="6" t="s">
        <v>103</v>
      </c>
      <c r="C23" s="6" t="s">
        <v>59</v>
      </c>
      <c r="D23" s="38">
        <f>IFERROR(INDEX(Raw_Data!$A$1:$K$282812,MATCH("Q:N:IE:W0:"&amp;$B$5&amp;":"&amp;D$9&amp;":N:"&amp;IF($B$2="Assets","A","L")&amp;":F:"&amp;$B21&amp;":l:_Z:XDC:_T:S:V:N:_T"&amp;RIGHT($B$1,4)&amp;"-"&amp;MID($B$1,35,2),Raw_Data!$K$1:$K$282812,0),7),"M")</f>
        <v>3903.666213</v>
      </c>
      <c r="E23" s="38">
        <f>IFERROR(INDEX(Raw_Data!$A$1:$K$282812,MATCH("Q:N:IE:W2:"&amp;$B$5&amp;":"&amp;E$9&amp;":N:"&amp;IF($B$2="Assets","A","L")&amp;":F:"&amp;$B21&amp;":l:_Z:XDC:_T:S:V:N:_T"&amp;RIGHT($B$1,4)&amp;"-"&amp;MID($B$1,35,2),Raw_Data!$K$1:$K$282812,0),7),"M")</f>
        <v>2216.7757590000001</v>
      </c>
      <c r="F23" s="38">
        <f>IFERROR(INDEX(Raw_Data!$A$1:$K$282812,MATCH("Q:N:IE:W2:"&amp;$B$5&amp;":"&amp;F$9&amp;":N:"&amp;IF($B$2="Assets","A","L")&amp;":F:"&amp;$B21&amp;":l:_Z:XDC:_T:S:V:N:_T"&amp;RIGHT($B$1,4)&amp;"-"&amp;MID($B$1,35,2),Raw_Data!$K$1:$K$282812,0),7),"M")</f>
        <v>1329.599015</v>
      </c>
      <c r="G23" s="38">
        <f>IFERROR(INDEX(Raw_Data!$A$1:$K$282812,MATCH("Q:N:IE:W2:"&amp;$B$5&amp;":"&amp;G$9&amp;":N:"&amp;IF($B$2="Assets","A","L")&amp;":F:"&amp;$B21&amp;":l:_Z:XDC:_T:S:V:N:_T"&amp;RIGHT($B$1,4)&amp;"-"&amp;MID($B$1,35,2),Raw_Data!$K$1:$K$282812,0),7),"M")</f>
        <v>17.751449000000001</v>
      </c>
      <c r="H23" s="38">
        <f>IFERROR(INDEX(Raw_Data!$A$1:$K$282812,MATCH("Q:N:IE:W2:"&amp;$B$5&amp;":"&amp;H$9&amp;":N:"&amp;IF($B$2="Assets","A","L")&amp;":F:"&amp;$B21&amp;":l:_Z:XDC:_T:S:V:N:_T"&amp;RIGHT($B$1,4)&amp;"-"&amp;MID($B$1,35,2),Raw_Data!$K$1:$K$282812,0),7),"M")</f>
        <v>-132.25738100000001</v>
      </c>
      <c r="I23" s="38">
        <f>IFERROR(INDEX(Raw_Data!$A$1:$K$282812,MATCH("Q:N:IE:W2:"&amp;$B$5&amp;":"&amp;I$9&amp;":N:"&amp;IF($B$2="Assets","A","L")&amp;":F:"&amp;$B21&amp;":l:_Z:XDC:_T:S:V:N:_T"&amp;RIGHT($B$1,4)&amp;"-"&amp;MID($B$1,35,2),Raw_Data!$K$1:$K$282812,0),7),"M")</f>
        <v>-652.45829700000002</v>
      </c>
      <c r="J23" s="38">
        <f>IFERROR(INDEX(Raw_Data!$A$1:$K$282812,MATCH("Q:N:IE:W2:"&amp;$B$5&amp;":"&amp;J$9&amp;":N:"&amp;IF($B$2="Assets","A","L")&amp;":F:"&amp;$B21&amp;":l:_Z:XDC:_T:S:V:N:_T"&amp;RIGHT($B$1,4)&amp;"-"&amp;MID($B$1,35,2),Raw_Data!$K$1:$K$282812,0),7),"M")</f>
        <v>-125.09484</v>
      </c>
      <c r="K23" s="38">
        <f>IFERROR(INDEX(Raw_Data!$A$1:$K$282812,MATCH("Q:N:IE:W2:"&amp;$B$5&amp;":"&amp;K$9&amp;":N:"&amp;IF($B$2="Assets","A","L")&amp;":F:"&amp;$B21&amp;":l:_Z:XDC:_T:S:V:N:_T"&amp;RIGHT($B$1,4)&amp;"-"&amp;MID($B$1,35,2),Raw_Data!$K$1:$K$282812,0),7),"M")</f>
        <v>1065.321081</v>
      </c>
      <c r="L23" s="38">
        <f>IFERROR(INDEX(Raw_Data!$A$1:$K$282812,MATCH("Q:N:IE:W2:"&amp;$B$5&amp;":"&amp;L$9&amp;":N:"&amp;IF($B$2="Assets","A","L")&amp;":F:"&amp;$B21&amp;":l:_Z:XDC:_T:S:V:N:_T"&amp;RIGHT($B$1,4)&amp;"-"&amp;MID($B$1,35,2),Raw_Data!$K$1:$K$282812,0),7),"M")</f>
        <v>2.9147319999999999</v>
      </c>
      <c r="M23" s="38">
        <f>IFERROR(INDEX(Raw_Data!$A$1:$K$282812,MATCH("Q:N:IE:W2:"&amp;$B$5&amp;":"&amp;M$9&amp;":N:"&amp;IF($B$2="Assets","A","L")&amp;":F:"&amp;$B21&amp;":l:_Z:XDC:_T:S:V:N:_T"&amp;RIGHT($B$1,4)&amp;"-"&amp;MID($B$1,35,2),Raw_Data!$K$1:$K$282812,0),7),"M")</f>
        <v>0</v>
      </c>
      <c r="N23" s="38">
        <f>IFERROR(INDEX(Raw_Data!$A$1:$K$282812,MATCH("Q:N:IE:W2:"&amp;$B$5&amp;":"&amp;N$9&amp;":N:"&amp;IF($B$2="Assets","A","L")&amp;":F:"&amp;$B21&amp;":l:_Z:XDC:_T:S:V:N:_T"&amp;RIGHT($B$1,4)&amp;"-"&amp;MID($B$1,35,2),Raw_Data!$K$1:$K$282812,0),7),"M")</f>
        <v>423</v>
      </c>
      <c r="O23" s="38">
        <f>IFERROR(INDEX(Raw_Data!$A$1:$K$282812,MATCH("Q:N:IE:W2:"&amp;$B$5&amp;":"&amp;O$9&amp;":N:"&amp;IF($B$2="Assets","A","L")&amp;":F:"&amp;$B21&amp;":l:_Z:XDC:_T:S:V:N:_T"&amp;RIGHT($B$1,4)&amp;"-"&amp;MID($B$1,35,2),Raw_Data!$K$1:$K$282812,0),7),"M")</f>
        <v>288</v>
      </c>
      <c r="P23" s="38">
        <f>IFERROR(INDEX(Raw_Data!$A$1:$K$282812,MATCH("Q:N:IE:W1:"&amp;$B$5&amp;":"&amp;P$9&amp;":N:"&amp;IF($B$2="Assets","A","L")&amp;":F:"&amp;$B21&amp;":l:_Z:XDC:_T:S:V:N:_T"&amp;RIGHT($B$1,4)&amp;"-"&amp;MID($B$1,35,2),Raw_Data!$K$1:$K$282812,0),7),"M")</f>
        <v>1686.8904540000001</v>
      </c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  <c r="XEH23" s="4"/>
      <c r="XEI23" s="4"/>
    </row>
    <row r="24" spans="2:16363" ht="14.25" customHeight="1" x14ac:dyDescent="0.2">
      <c r="B24" s="31" t="s">
        <v>24</v>
      </c>
      <c r="C24" s="31" t="s">
        <v>6</v>
      </c>
      <c r="D24" s="37">
        <f>IFERROR(INDEX(Raw_Data!$A$1:$K$282812,MATCH("Q:N:IE:W0:"&amp;$B$5&amp;":"&amp;D$9&amp;":N:"&amp;IF($B$2="Assets","A","L")&amp;":F:"&amp;$B24&amp;":_Z:_Z:XDC:_T:S:V:N:_T"&amp;RIGHT($B$1,4)&amp;"-"&amp;MID($B$1,35,2),Raw_Data!$K$1:$K$282812,0),7),"M")</f>
        <v>73775.968894000005</v>
      </c>
      <c r="E24" s="37">
        <f>IFERROR(INDEX(Raw_Data!$A$1:$K$282812,MATCH("Q:N:IE:W2:"&amp;$B$5&amp;":"&amp;E$9&amp;":N:"&amp;IF($B$2="Assets","A","L")&amp;":F:"&amp;$B24&amp;":_Z:_Z:XDC:_T:S:V:N:_T"&amp;RIGHT($B$1,4)&amp;"-"&amp;MID($B$1,35,2),Raw_Data!$K$1:$K$282812,0),7),"M")</f>
        <v>973.59066499999994</v>
      </c>
      <c r="F24" s="37">
        <f>IFERROR(INDEX(Raw_Data!$A$1:$K$282812,MATCH("Q:N:IE:W2:"&amp;$B$5&amp;":"&amp;F$9&amp;":N:"&amp;IF($B$2="Assets","A","L")&amp;":F:"&amp;$B24&amp;":_Z:_Z:XDC:_T:S:V:N:_T"&amp;RIGHT($B$1,4)&amp;"-"&amp;MID($B$1,35,2),Raw_Data!$K$1:$K$282812,0),7),"M")</f>
        <v>1965.434661</v>
      </c>
      <c r="G24" s="37">
        <f>IFERROR(INDEX(Raw_Data!$A$1:$K$282812,MATCH("Q:N:IE:W2:"&amp;$B$5&amp;":"&amp;G$9&amp;":N:"&amp;IF($B$2="Assets","A","L")&amp;":F:"&amp;$B24&amp;":_Z:_Z:XDC:_T:S:V:N:_T"&amp;RIGHT($B$1,4)&amp;"-"&amp;MID($B$1,35,2),Raw_Data!$K$1:$K$282812,0),7),"M")</f>
        <v>2.979365</v>
      </c>
      <c r="H24" s="37">
        <f>IFERROR(INDEX(Raw_Data!$A$1:$K$282812,MATCH("Q:N:IE:W2:"&amp;$B$5&amp;":"&amp;H$9&amp;":N:"&amp;IF($B$2="Assets","A","L")&amp;":F:"&amp;$B24&amp;":_Z:_Z:XDC:_T:S:V:N:_T"&amp;RIGHT($B$1,4)&amp;"-"&amp;MID($B$1,35,2),Raw_Data!$K$1:$K$282812,0),7),"M")</f>
        <v>6.6271999999999998E-2</v>
      </c>
      <c r="I24" s="37">
        <f>IFERROR(INDEX(Raw_Data!$A$1:$K$282812,MATCH("Q:N:IE:W2:"&amp;$B$5&amp;":"&amp;I$9&amp;":N:"&amp;IF($B$2="Assets","A","L")&amp;":F:"&amp;$B24&amp;":_Z:_Z:XDC:_T:S:V:N:_T"&amp;RIGHT($B$1,4)&amp;"-"&amp;MID($B$1,35,2),Raw_Data!$K$1:$K$282812,0),7),"M")</f>
        <v>-879.70485900000006</v>
      </c>
      <c r="J24" s="37">
        <f>IFERROR(INDEX(Raw_Data!$A$1:$K$282812,MATCH("Q:N:IE:W2:"&amp;$B$5&amp;":"&amp;J$9&amp;":N:"&amp;IF($B$2="Assets","A","L")&amp;":F:"&amp;$B24&amp;":_Z:_Z:XDC:_T:S:V:N:_T"&amp;RIGHT($B$1,4)&amp;"-"&amp;MID($B$1,35,2),Raw_Data!$K$1:$K$282812,0),7),"M")</f>
        <v>43.103431</v>
      </c>
      <c r="K24" s="37">
        <f>IFERROR(INDEX(Raw_Data!$A$1:$K$282812,MATCH("Q:N:IE:W2:"&amp;$B$5&amp;":"&amp;K$9&amp;":N:"&amp;IF($B$2="Assets","A","L")&amp;":F:"&amp;$B24&amp;":_Z:_Z:XDC:_T:S:V:N:_T"&amp;RIGHT($B$1,4)&amp;"-"&amp;MID($B$1,35,2),Raw_Data!$K$1:$K$282812,0),7),"M")</f>
        <v>-230.74820500000001</v>
      </c>
      <c r="L24" s="37">
        <f>IFERROR(INDEX(Raw_Data!$A$1:$K$282812,MATCH("Q:N:IE:W2:"&amp;$B$5&amp;":"&amp;L$9&amp;":N:"&amp;IF($B$2="Assets","A","L")&amp;":F:"&amp;$B24&amp;":_Z:_Z:XDC:_T:S:V:N:_T"&amp;RIGHT($B$1,4)&amp;"-"&amp;MID($B$1,35,2),Raw_Data!$K$1:$K$282812,0),7),"M")</f>
        <v>51.46</v>
      </c>
      <c r="M24" s="37">
        <f>IFERROR(INDEX(Raw_Data!$A$1:$K$282812,MATCH("Q:N:IE:W2:"&amp;$B$5&amp;":"&amp;M$9&amp;":N:"&amp;IF($B$2="Assets","A","L")&amp;":F:"&amp;$B24&amp;":_Z:_Z:XDC:_T:S:V:N:_T"&amp;RIGHT($B$1,4)&amp;"-"&amp;MID($B$1,35,2),Raw_Data!$K$1:$K$282812,0),7),"M")</f>
        <v>0</v>
      </c>
      <c r="N24" s="37">
        <f>IFERROR(INDEX(Raw_Data!$A$1:$K$282812,MATCH("Q:N:IE:W2:"&amp;$B$5&amp;":"&amp;N$9&amp;":N:"&amp;IF($B$2="Assets","A","L")&amp;":F:"&amp;$B24&amp;":_Z:_Z:XDC:_T:S:V:N:_T"&amp;RIGHT($B$1,4)&amp;"-"&amp;MID($B$1,35,2),Raw_Data!$K$1:$K$282812,0),7),"M")</f>
        <v>21</v>
      </c>
      <c r="O24" s="37">
        <f>IFERROR(INDEX(Raw_Data!$A$1:$K$282812,MATCH("Q:N:IE:W2:"&amp;$B$5&amp;":"&amp;O$9&amp;":N:"&amp;IF($B$2="Assets","A","L")&amp;":F:"&amp;$B24&amp;":_Z:_Z:XDC:_T:S:V:N:_T"&amp;RIGHT($B$1,4)&amp;"-"&amp;MID($B$1,35,2),Raw_Data!$K$1:$K$282812,0),7),"M")</f>
        <v>0</v>
      </c>
      <c r="P24" s="37">
        <f>IFERROR(INDEX(Raw_Data!$A$1:$K$282812,MATCH("Q:N:IE:W1:"&amp;$B$5&amp;":"&amp;P$9&amp;":N:"&amp;IF($B$2="Assets","A","L")&amp;":F:"&amp;$B24&amp;":_Z:_Z:XDC:_T:S:V:N:_T"&amp;RIGHT($B$1,4)&amp;"-"&amp;MID($B$1,35,2),Raw_Data!$K$1:$K$282812,0),7),"M")</f>
        <v>72802.378228999994</v>
      </c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  <c r="XEH24" s="4"/>
      <c r="XEI24" s="4"/>
    </row>
    <row r="25" spans="2:16363" ht="14.25" customHeight="1" x14ac:dyDescent="0.2">
      <c r="B25" s="6" t="s">
        <v>25</v>
      </c>
      <c r="C25" s="6" t="s">
        <v>60</v>
      </c>
      <c r="D25" s="38">
        <f>IFERROR(INDEX(Raw_Data!$A$1:$K$282812,MATCH("Q:N:IE:W0:"&amp;$B$5&amp;":"&amp;D$9&amp;":N:"&amp;IF($B$2="Assets","A","L")&amp;":F:"&amp;$B25&amp;":_Z:_Z:XDC:_T:S:V:N:_T"&amp;RIGHT($B$1,4)&amp;"-"&amp;MID($B$1,35,2),Raw_Data!$K$1:$K$282812,0),7),"M")</f>
        <v>59566.676142999997</v>
      </c>
      <c r="E25" s="38">
        <f>IFERROR(INDEX(Raw_Data!$A$1:$K$282812,MATCH("Q:N:IE:W2:"&amp;$B$5&amp;":"&amp;E$9&amp;":N:"&amp;IF($B$2="Assets","A","L")&amp;":F:"&amp;$B25&amp;":_Z:_Z:XDC:_T:S:V:N:_T"&amp;RIGHT($B$1,4)&amp;"-"&amp;MID($B$1,35,2),Raw_Data!$K$1:$K$282812,0),7),"M")</f>
        <v>-865.12021600000003</v>
      </c>
      <c r="F25" s="38">
        <f>IFERROR(INDEX(Raw_Data!$A$1:$K$282812,MATCH("Q:N:IE:W2:"&amp;$B$5&amp;":"&amp;F$9&amp;":N:"&amp;IF($B$2="Assets","A","L")&amp;":F:"&amp;$B25&amp;":_Z:_Z:XDC:_T:S:V:N:_T"&amp;RIGHT($B$1,4)&amp;"-"&amp;MID($B$1,35,2),Raw_Data!$K$1:$K$282812,0),7),"M")</f>
        <v>0.14006099999999999</v>
      </c>
      <c r="G25" s="38">
        <f>IFERROR(INDEX(Raw_Data!$A$1:$K$282812,MATCH("Q:N:IE:W2:"&amp;$B$5&amp;":"&amp;G$9&amp;":N:"&amp;IF($B$2="Assets","A","L")&amp;":F:"&amp;$B25&amp;":_Z:_Z:XDC:_T:S:V:N:_T"&amp;RIGHT($B$1,4)&amp;"-"&amp;MID($B$1,35,2),Raw_Data!$K$1:$K$282812,0),7),"M")</f>
        <v>4.1796129999999998</v>
      </c>
      <c r="H25" s="38">
        <f>IFERROR(INDEX(Raw_Data!$A$1:$K$282812,MATCH("Q:N:IE:W2:"&amp;$B$5&amp;":"&amp;H$9&amp;":N:"&amp;IF($B$2="Assets","A","L")&amp;":F:"&amp;$B25&amp;":_Z:_Z:XDC:_T:S:V:N:_T"&amp;RIGHT($B$1,4)&amp;"-"&amp;MID($B$1,35,2),Raw_Data!$K$1:$K$282812,0),7),"M")</f>
        <v>6.6271999999999998E-2</v>
      </c>
      <c r="I25" s="38">
        <f>IFERROR(INDEX(Raw_Data!$A$1:$K$282812,MATCH("Q:N:IE:W2:"&amp;$B$5&amp;":"&amp;I$9&amp;":N:"&amp;IF($B$2="Assets","A","L")&amp;":F:"&amp;$B25&amp;":_Z:_Z:XDC:_T:S:V:N:_T"&amp;RIGHT($B$1,4)&amp;"-"&amp;MID($B$1,35,2),Raw_Data!$K$1:$K$282812,0),7),"M")</f>
        <v>-915.11682599999995</v>
      </c>
      <c r="J25" s="38">
        <f>IFERROR(INDEX(Raw_Data!$A$1:$K$282812,MATCH("Q:N:IE:W2:"&amp;$B$5&amp;":"&amp;J$9&amp;":N:"&amp;IF($B$2="Assets","A","L")&amp;":F:"&amp;$B25&amp;":_Z:_Z:XDC:_T:S:V:N:_T"&amp;RIGHT($B$1,4)&amp;"-"&amp;MID($B$1,35,2),Raw_Data!$K$1:$K$282812,0),7),"M")</f>
        <v>46.664180000000002</v>
      </c>
      <c r="K25" s="38">
        <f>IFERROR(INDEX(Raw_Data!$A$1:$K$282812,MATCH("Q:N:IE:W2:"&amp;$B$5&amp;":"&amp;K$9&amp;":N:"&amp;IF($B$2="Assets","A","L")&amp;":F:"&amp;$B25&amp;":_Z:_Z:XDC:_T:S:V:N:_T"&amp;RIGHT($B$1,4)&amp;"-"&amp;MID($B$1,35,2),Raw_Data!$K$1:$K$282812,0),7),"M")</f>
        <v>-1.0535159999999999</v>
      </c>
      <c r="L25" s="38">
        <f>IFERROR(INDEX(Raw_Data!$A$1:$K$282812,MATCH("Q:N:IE:W2:"&amp;$B$5&amp;":"&amp;L$9&amp;":N:"&amp;IF($B$2="Assets","A","L")&amp;":F:"&amp;$B25&amp;":_Z:_Z:XDC:_T:S:V:N:_T"&amp;RIGHT($B$1,4)&amp;"-"&amp;MID($B$1,35,2),Raw_Data!$K$1:$K$282812,0),7),"M")</f>
        <v>0</v>
      </c>
      <c r="M25" s="38">
        <f>IFERROR(INDEX(Raw_Data!$A$1:$K$282812,MATCH("Q:N:IE:W2:"&amp;$B$5&amp;":"&amp;M$9&amp;":N:"&amp;IF($B$2="Assets","A","L")&amp;":F:"&amp;$B25&amp;":_Z:_Z:XDC:_T:S:V:N:_T"&amp;RIGHT($B$1,4)&amp;"-"&amp;MID($B$1,35,2),Raw_Data!$K$1:$K$282812,0),7),"M")</f>
        <v>0</v>
      </c>
      <c r="N25" s="38">
        <f>IFERROR(INDEX(Raw_Data!$A$1:$K$282812,MATCH("Q:N:IE:W2:"&amp;$B$5&amp;":"&amp;N$9&amp;":N:"&amp;IF($B$2="Assets","A","L")&amp;":F:"&amp;$B25&amp;":_Z:_Z:XDC:_T:S:V:N:_T"&amp;RIGHT($B$1,4)&amp;"-"&amp;MID($B$1,35,2),Raw_Data!$K$1:$K$282812,0),7),"M")</f>
        <v>0</v>
      </c>
      <c r="O25" s="38">
        <f>IFERROR(INDEX(Raw_Data!$A$1:$K$282812,MATCH("Q:N:IE:W2:"&amp;$B$5&amp;":"&amp;O$9&amp;":N:"&amp;IF($B$2="Assets","A","L")&amp;":F:"&amp;$B25&amp;":_Z:_Z:XDC:_T:S:V:N:_T"&amp;RIGHT($B$1,4)&amp;"-"&amp;MID($B$1,35,2),Raw_Data!$K$1:$K$282812,0),7),"M")</f>
        <v>0</v>
      </c>
      <c r="P25" s="38">
        <f>IFERROR(INDEX(Raw_Data!$A$1:$K$282812,MATCH("Q:N:IE:W1:"&amp;$B$5&amp;":"&amp;P$9&amp;":N:"&amp;IF($B$2="Assets","A","L")&amp;":F:"&amp;$B25&amp;":_Z:_Z:XDC:_T:S:V:N:_T"&amp;RIGHT($B$1,4)&amp;"-"&amp;MID($B$1,35,2),Raw_Data!$K$1:$K$282812,0),7),"M")</f>
        <v>60431.796359</v>
      </c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  <c r="XEH25" s="4"/>
      <c r="XEI25" s="4"/>
    </row>
    <row r="26" spans="2:16363" ht="14.25" customHeight="1" x14ac:dyDescent="0.2">
      <c r="B26" s="6" t="s">
        <v>26</v>
      </c>
      <c r="C26" s="6" t="s">
        <v>61</v>
      </c>
      <c r="D26" s="38">
        <f>IFERROR(INDEX(Raw_Data!$A$1:$K$282812,MATCH("Q:N:IE:W0:"&amp;$B$5&amp;":"&amp;D$9&amp;":N:"&amp;IF($B$2="Assets","A","L")&amp;":F:"&amp;$B26&amp;":_Z:_Z:XDC:_T:S:V:N:_T"&amp;RIGHT($B$1,4)&amp;"-"&amp;MID($B$1,35,2),Raw_Data!$K$1:$K$282812,0),7),"M")</f>
        <v>14098.807984999999</v>
      </c>
      <c r="E26" s="38">
        <f>IFERROR(INDEX(Raw_Data!$A$1:$K$282812,MATCH("Q:N:IE:W2:"&amp;$B$5&amp;":"&amp;E$9&amp;":N:"&amp;IF($B$2="Assets","A","L")&amp;":F:"&amp;$B26&amp;":_Z:_Z:XDC:_T:S:V:N:_T"&amp;RIGHT($B$1,4)&amp;"-"&amp;MID($B$1,35,2),Raw_Data!$K$1:$K$282812,0),7),"M")</f>
        <v>1787.2508809999999</v>
      </c>
      <c r="F26" s="38">
        <f>IFERROR(INDEX(Raw_Data!$A$1:$K$282812,MATCH("Q:N:IE:W2:"&amp;$B$5&amp;":"&amp;F$9&amp;":N:"&amp;IF($B$2="Assets","A","L")&amp;":F:"&amp;$B26&amp;":_Z:_Z:XDC:_T:S:V:N:_T"&amp;RIGHT($B$1,4)&amp;"-"&amp;MID($B$1,35,2),Raw_Data!$K$1:$K$282812,0),7),"M")</f>
        <v>1965.2945999999999</v>
      </c>
      <c r="G26" s="38">
        <f>IFERROR(INDEX(Raw_Data!$A$1:$K$282812,MATCH("Q:N:IE:W2:"&amp;$B$5&amp;":"&amp;G$9&amp;":N:"&amp;IF($B$2="Assets","A","L")&amp;":F:"&amp;$B26&amp;":_Z:_Z:XDC:_T:S:V:N:_T"&amp;RIGHT($B$1,4)&amp;"-"&amp;MID($B$1,35,2),Raw_Data!$K$1:$K$282812,0),7),"M")</f>
        <v>-1.200248</v>
      </c>
      <c r="H26" s="38">
        <f>IFERROR(INDEX(Raw_Data!$A$1:$K$282812,MATCH("Q:N:IE:W2:"&amp;$B$5&amp;":"&amp;H$9&amp;":N:"&amp;IF($B$2="Assets","A","L")&amp;":F:"&amp;$B26&amp;":_Z:_Z:XDC:_T:S:V:N:_T"&amp;RIGHT($B$1,4)&amp;"-"&amp;MID($B$1,35,2),Raw_Data!$K$1:$K$282812,0),7),"M")</f>
        <v>0</v>
      </c>
      <c r="I26" s="38">
        <f>IFERROR(INDEX(Raw_Data!$A$1:$K$282812,MATCH("Q:N:IE:W2:"&amp;$B$5&amp;":"&amp;I$9&amp;":N:"&amp;IF($B$2="Assets","A","L")&amp;":F:"&amp;$B26&amp;":_Z:_Z:XDC:_T:S:V:N:_T"&amp;RIGHT($B$1,4)&amp;"-"&amp;MID($B$1,35,2),Raw_Data!$K$1:$K$282812,0),7),"M")</f>
        <v>35.411966999999997</v>
      </c>
      <c r="J26" s="38">
        <f>IFERROR(INDEX(Raw_Data!$A$1:$K$282812,MATCH("Q:N:IE:W2:"&amp;$B$5&amp;":"&amp;J$9&amp;":N:"&amp;IF($B$2="Assets","A","L")&amp;":F:"&amp;$B26&amp;":_Z:_Z:XDC:_T:S:V:N:_T"&amp;RIGHT($B$1,4)&amp;"-"&amp;MID($B$1,35,2),Raw_Data!$K$1:$K$282812,0),7),"M")</f>
        <v>-3.5607489999999999</v>
      </c>
      <c r="K26" s="38">
        <f>IFERROR(INDEX(Raw_Data!$A$1:$K$282812,MATCH("Q:N:IE:W2:"&amp;$B$5&amp;":"&amp;K$9&amp;":N:"&amp;IF($B$2="Assets","A","L")&amp;":F:"&amp;$B26&amp;":_Z:_Z:XDC:_T:S:V:N:_T"&amp;RIGHT($B$1,4)&amp;"-"&amp;MID($B$1,35,2),Raw_Data!$K$1:$K$282812,0),7),"M")</f>
        <v>-229.69468900000001</v>
      </c>
      <c r="L26" s="38">
        <f>IFERROR(INDEX(Raw_Data!$A$1:$K$282812,MATCH("Q:N:IE:W2:"&amp;$B$5&amp;":"&amp;L$9&amp;":N:"&amp;IF($B$2="Assets","A","L")&amp;":F:"&amp;$B26&amp;":_Z:_Z:XDC:_T:S:V:N:_T"&amp;RIGHT($B$1,4)&amp;"-"&amp;MID($B$1,35,2),Raw_Data!$K$1:$K$282812,0),7),"M")</f>
        <v>0</v>
      </c>
      <c r="M26" s="38">
        <f>IFERROR(INDEX(Raw_Data!$A$1:$K$282812,MATCH("Q:N:IE:W2:"&amp;$B$5&amp;":"&amp;M$9&amp;":N:"&amp;IF($B$2="Assets","A","L")&amp;":F:"&amp;$B26&amp;":_Z:_Z:XDC:_T:S:V:N:_T"&amp;RIGHT($B$1,4)&amp;"-"&amp;MID($B$1,35,2),Raw_Data!$K$1:$K$282812,0),7),"M")</f>
        <v>0</v>
      </c>
      <c r="N26" s="38">
        <f>IFERROR(INDEX(Raw_Data!$A$1:$K$282812,MATCH("Q:N:IE:W2:"&amp;$B$5&amp;":"&amp;N$9&amp;":N:"&amp;IF($B$2="Assets","A","L")&amp;":F:"&amp;$B26&amp;":_Z:_Z:XDC:_T:S:V:N:_T"&amp;RIGHT($B$1,4)&amp;"-"&amp;MID($B$1,35,2),Raw_Data!$K$1:$K$282812,0),7),"M")</f>
        <v>21</v>
      </c>
      <c r="O26" s="38">
        <f>IFERROR(INDEX(Raw_Data!$A$1:$K$282812,MATCH("Q:N:IE:W2:"&amp;$B$5&amp;":"&amp;O$9&amp;":N:"&amp;IF($B$2="Assets","A","L")&amp;":F:"&amp;$B26&amp;":_Z:_Z:XDC:_T:S:V:N:_T"&amp;RIGHT($B$1,4)&amp;"-"&amp;MID($B$1,35,2),Raw_Data!$K$1:$K$282812,0),7),"M")</f>
        <v>0</v>
      </c>
      <c r="P26" s="38">
        <f>IFERROR(INDEX(Raw_Data!$A$1:$K$282812,MATCH("Q:N:IE:W1:"&amp;$B$5&amp;":"&amp;P$9&amp;":N:"&amp;IF($B$2="Assets","A","L")&amp;":F:"&amp;$B26&amp;":_Z:_Z:XDC:_T:S:V:N:_T"&amp;RIGHT($B$1,4)&amp;"-"&amp;MID($B$1,35,2),Raw_Data!$K$1:$K$282812,0),7),"M")</f>
        <v>12311.557104</v>
      </c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  <c r="XEH26" s="4"/>
      <c r="XEI26" s="4"/>
    </row>
    <row r="27" spans="2:16363" ht="14.25" customHeight="1" x14ac:dyDescent="0.2">
      <c r="B27" s="6" t="s">
        <v>27</v>
      </c>
      <c r="C27" s="6" t="s">
        <v>62</v>
      </c>
      <c r="D27" s="38">
        <f>IFERROR(INDEX(Raw_Data!$A$1:$K$282812,MATCH("Q:N:IE:W0:"&amp;$B$5&amp;":"&amp;D$9&amp;":N:"&amp;IF($B$2="Assets","A","L")&amp;":F:"&amp;$B27&amp;":_Z:_Z:XDC:_T:S:V:N:_T"&amp;RIGHT($B$1,4)&amp;"-"&amp;MID($B$1,35,2),Raw_Data!$K$1:$K$282812,0),7),"M")</f>
        <v>110.48476599999999</v>
      </c>
      <c r="E27" s="38">
        <f>IFERROR(INDEX(Raw_Data!$A$1:$K$282812,MATCH("Q:N:IE:W2:"&amp;$B$5&amp;":"&amp;E$9&amp;":N:"&amp;IF($B$2="Assets","A","L")&amp;":F:"&amp;$B27&amp;":_Z:_Z:XDC:_T:S:V:N:_T"&amp;RIGHT($B$1,4)&amp;"-"&amp;MID($B$1,35,2),Raw_Data!$K$1:$K$282812,0),7),"M")</f>
        <v>51.46</v>
      </c>
      <c r="F27" s="38">
        <f>IFERROR(INDEX(Raw_Data!$A$1:$K$282812,MATCH("Q:N:IE:W2:"&amp;$B$5&amp;":"&amp;F$9&amp;":N:"&amp;IF($B$2="Assets","A","L")&amp;":F:"&amp;$B27&amp;":_Z:_Z:XDC:_T:S:V:N:_T"&amp;RIGHT($B$1,4)&amp;"-"&amp;MID($B$1,35,2),Raw_Data!$K$1:$K$282812,0),7),"M")</f>
        <v>0</v>
      </c>
      <c r="G27" s="38">
        <f>IFERROR(INDEX(Raw_Data!$A$1:$K$282812,MATCH("Q:N:IE:W2:"&amp;$B$5&amp;":"&amp;G$9&amp;":N:"&amp;IF($B$2="Assets","A","L")&amp;":F:"&amp;$B27&amp;":_Z:_Z:XDC:_T:S:V:N:_T"&amp;RIGHT($B$1,4)&amp;"-"&amp;MID($B$1,35,2),Raw_Data!$K$1:$K$282812,0),7),"M")</f>
        <v>0</v>
      </c>
      <c r="H27" s="38">
        <f>IFERROR(INDEX(Raw_Data!$A$1:$K$282812,MATCH("Q:N:IE:W2:"&amp;$B$5&amp;":"&amp;H$9&amp;":N:"&amp;IF($B$2="Assets","A","L")&amp;":F:"&amp;$B27&amp;":_Z:_Z:XDC:_T:S:V:N:_T"&amp;RIGHT($B$1,4)&amp;"-"&amp;MID($B$1,35,2),Raw_Data!$K$1:$K$282812,0),7),"M")</f>
        <v>0</v>
      </c>
      <c r="I27" s="38">
        <f>IFERROR(INDEX(Raw_Data!$A$1:$K$282812,MATCH("Q:N:IE:W2:"&amp;$B$5&amp;":"&amp;I$9&amp;":N:"&amp;IF($B$2="Assets","A","L")&amp;":F:"&amp;$B27&amp;":_Z:_Z:XDC:_T:S:V:N:_T"&amp;RIGHT($B$1,4)&amp;"-"&amp;MID($B$1,35,2),Raw_Data!$K$1:$K$282812,0),7),"M")</f>
        <v>0</v>
      </c>
      <c r="J27" s="38">
        <f>IFERROR(INDEX(Raw_Data!$A$1:$K$282812,MATCH("Q:N:IE:W2:"&amp;$B$5&amp;":"&amp;J$9&amp;":N:"&amp;IF($B$2="Assets","A","L")&amp;":F:"&amp;$B27&amp;":_Z:_Z:XDC:_T:S:V:N:_T"&amp;RIGHT($B$1,4)&amp;"-"&amp;MID($B$1,35,2),Raw_Data!$K$1:$K$282812,0),7),"M")</f>
        <v>0</v>
      </c>
      <c r="K27" s="38">
        <f>IFERROR(INDEX(Raw_Data!$A$1:$K$282812,MATCH("Q:N:IE:W2:"&amp;$B$5&amp;":"&amp;K$9&amp;":N:"&amp;IF($B$2="Assets","A","L")&amp;":F:"&amp;$B27&amp;":_Z:_Z:XDC:_T:S:V:N:_T"&amp;RIGHT($B$1,4)&amp;"-"&amp;MID($B$1,35,2),Raw_Data!$K$1:$K$282812,0),7),"M")</f>
        <v>0</v>
      </c>
      <c r="L27" s="38">
        <f>IFERROR(INDEX(Raw_Data!$A$1:$K$282812,MATCH("Q:N:IE:W2:"&amp;$B$5&amp;":"&amp;L$9&amp;":N:"&amp;IF($B$2="Assets","A","L")&amp;":F:"&amp;$B27&amp;":_Z:_Z:XDC:_T:S:V:N:_T"&amp;RIGHT($B$1,4)&amp;"-"&amp;MID($B$1,35,2),Raw_Data!$K$1:$K$282812,0),7),"M")</f>
        <v>51.46</v>
      </c>
      <c r="M27" s="38">
        <f>IFERROR(INDEX(Raw_Data!$A$1:$K$282812,MATCH("Q:N:IE:W2:"&amp;$B$5&amp;":"&amp;M$9&amp;":N:"&amp;IF($B$2="Assets","A","L")&amp;":F:"&amp;$B27&amp;":_Z:_Z:XDC:_T:S:V:N:_T"&amp;RIGHT($B$1,4)&amp;"-"&amp;MID($B$1,35,2),Raw_Data!$K$1:$K$282812,0),7),"M")</f>
        <v>0</v>
      </c>
      <c r="N27" s="38">
        <f>IFERROR(INDEX(Raw_Data!$A$1:$K$282812,MATCH("Q:N:IE:W2:"&amp;$B$5&amp;":"&amp;N$9&amp;":N:"&amp;IF($B$2="Assets","A","L")&amp;":F:"&amp;$B27&amp;":_Z:_Z:XDC:_T:S:V:N:_T"&amp;RIGHT($B$1,4)&amp;"-"&amp;MID($B$1,35,2),Raw_Data!$K$1:$K$282812,0),7),"M")</f>
        <v>0</v>
      </c>
      <c r="O27" s="38">
        <f>IFERROR(INDEX(Raw_Data!$A$1:$K$282812,MATCH("Q:N:IE:W2:"&amp;$B$5&amp;":"&amp;O$9&amp;":N:"&amp;IF($B$2="Assets","A","L")&amp;":F:"&amp;$B27&amp;":_Z:_Z:XDC:_T:S:V:N:_T"&amp;RIGHT($B$1,4)&amp;"-"&amp;MID($B$1,35,2),Raw_Data!$K$1:$K$282812,0),7),"M")</f>
        <v>0</v>
      </c>
      <c r="P27" s="38">
        <f>IFERROR(INDEX(Raw_Data!$A$1:$K$282812,MATCH("Q:N:IE:W1:"&amp;$B$5&amp;":"&amp;P$9&amp;":N:"&amp;IF($B$2="Assets","A","L")&amp;":F:"&amp;$B27&amp;":_Z:_Z:XDC:_T:S:V:N:_T"&amp;RIGHT($B$1,4)&amp;"-"&amp;MID($B$1,35,2),Raw_Data!$K$1:$K$282812,0),7),"M")</f>
        <v>59.024766</v>
      </c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  <c r="XEH27" s="4"/>
      <c r="XEI27" s="4"/>
    </row>
    <row r="28" spans="2:16363" ht="14.25" customHeight="1" x14ac:dyDescent="0.2">
      <c r="B28" s="31" t="s">
        <v>28</v>
      </c>
      <c r="C28" s="31" t="s">
        <v>63</v>
      </c>
      <c r="D28" s="37">
        <f>IFERROR(INDEX(Raw_Data!$A$1:$K$282812,MATCH("Q:N:IE:W0:"&amp;$B$5&amp;":"&amp;D$9&amp;":N:"&amp;IF($B$2="Assets","A","L")&amp;":F:"&amp;$B28&amp;":_Z:_Z:XDC:_T:S:V:N:_T"&amp;RIGHT($B$1,4)&amp;"-"&amp;MID($B$1,35,2),Raw_Data!$K$1:$K$282812,0),7),"M")</f>
        <v>-782.04594299999997</v>
      </c>
      <c r="E28" s="37">
        <f>IFERROR(INDEX(Raw_Data!$A$1:$K$282812,MATCH("Q:N:IE:W2:"&amp;$B$5&amp;":"&amp;E$9&amp;":N:"&amp;IF($B$2="Assets","A","L")&amp;":F:"&amp;$B28&amp;":_Z:_Z:XDC:_T:S:V:N:_T"&amp;RIGHT($B$1,4)&amp;"-"&amp;MID($B$1,35,2),Raw_Data!$K$1:$K$282812,0),7),"M")</f>
        <v>-603.36593200000004</v>
      </c>
      <c r="F28" s="37">
        <f>IFERROR(INDEX(Raw_Data!$A$1:$K$282812,MATCH("Q:N:IE:W2:"&amp;$B$5&amp;":"&amp;F$9&amp;":N:"&amp;IF($B$2="Assets","A","L")&amp;":F:"&amp;$B28&amp;":_Z:_Z:XDC:_T:S:V:N:_T"&amp;RIGHT($B$1,4)&amp;"-"&amp;MID($B$1,35,2),Raw_Data!$K$1:$K$282812,0),7),"M")</f>
        <v>0</v>
      </c>
      <c r="G28" s="37">
        <f>IFERROR(INDEX(Raw_Data!$A$1:$K$282812,MATCH("Q:N:IE:W2:"&amp;$B$5&amp;":"&amp;G$9&amp;":N:"&amp;IF($B$2="Assets","A","L")&amp;":F:"&amp;$B28&amp;":_Z:_Z:XDC:_T:S:V:N:_T"&amp;RIGHT($B$1,4)&amp;"-"&amp;MID($B$1,35,2),Raw_Data!$K$1:$K$282812,0),7),"M")</f>
        <v>-3187.2786430000001</v>
      </c>
      <c r="H28" s="37">
        <f>IFERROR(INDEX(Raw_Data!$A$1:$K$282812,MATCH("Q:N:IE:W2:"&amp;$B$5&amp;":"&amp;H$9&amp;":N:"&amp;IF($B$2="Assets","A","L")&amp;":F:"&amp;$B28&amp;":_Z:_Z:XDC:_T:S:V:N:_T"&amp;RIGHT($B$1,4)&amp;"-"&amp;MID($B$1,35,2),Raw_Data!$K$1:$K$282812,0),7),"M")</f>
        <v>2583.9127109999999</v>
      </c>
      <c r="I28" s="37">
        <f>IFERROR(INDEX(Raw_Data!$A$1:$K$282812,MATCH("Q:N:IE:W2:"&amp;$B$5&amp;":"&amp;I$9&amp;":N:"&amp;IF($B$2="Assets","A","L")&amp;":F:"&amp;$B28&amp;":_Z:_Z:XDC:_T:S:V:N:_T"&amp;RIGHT($B$1,4)&amp;"-"&amp;MID($B$1,35,2),Raw_Data!$K$1:$K$282812,0),7),"M")</f>
        <v>0</v>
      </c>
      <c r="J28" s="37">
        <f>IFERROR(INDEX(Raw_Data!$A$1:$K$282812,MATCH("Q:N:IE:W2:"&amp;$B$5&amp;":"&amp;J$9&amp;":N:"&amp;IF($B$2="Assets","A","L")&amp;":F:"&amp;$B28&amp;":_Z:_Z:XDC:_T:S:V:N:_T"&amp;RIGHT($B$1,4)&amp;"-"&amp;MID($B$1,35,2),Raw_Data!$K$1:$K$282812,0),7),"M")</f>
        <v>0</v>
      </c>
      <c r="K28" s="37">
        <f>IFERROR(INDEX(Raw_Data!$A$1:$K$282812,MATCH("Q:N:IE:W2:"&amp;$B$5&amp;":"&amp;K$9&amp;":N:"&amp;IF($B$2="Assets","A","L")&amp;":F:"&amp;$B28&amp;":_Z:_Z:XDC:_T:S:V:N:_T"&amp;RIGHT($B$1,4)&amp;"-"&amp;MID($B$1,35,2),Raw_Data!$K$1:$K$282812,0),7),"M")</f>
        <v>0</v>
      </c>
      <c r="L28" s="37">
        <f>IFERROR(INDEX(Raw_Data!$A$1:$K$282812,MATCH("Q:N:IE:W2:"&amp;$B$5&amp;":"&amp;L$9&amp;":N:"&amp;IF($B$2="Assets","A","L")&amp;":F:"&amp;$B28&amp;":_Z:_Z:XDC:_T:S:V:N:_T"&amp;RIGHT($B$1,4)&amp;"-"&amp;MID($B$1,35,2),Raw_Data!$K$1:$K$282812,0),7),"M")</f>
        <v>0</v>
      </c>
      <c r="M28" s="37">
        <f>IFERROR(INDEX(Raw_Data!$A$1:$K$282812,MATCH("Q:N:IE:W2:"&amp;$B$5&amp;":"&amp;M$9&amp;":N:"&amp;IF($B$2="Assets","A","L")&amp;":F:"&amp;$B28&amp;":_Z:_Z:XDC:_T:S:V:N:_T"&amp;RIGHT($B$1,4)&amp;"-"&amp;MID($B$1,35,2),Raw_Data!$K$1:$K$282812,0),7),"M")</f>
        <v>0</v>
      </c>
      <c r="N28" s="37">
        <f>IFERROR(INDEX(Raw_Data!$A$1:$K$282812,MATCH("Q:N:IE:W2:"&amp;$B$5&amp;":"&amp;N$9&amp;":N:"&amp;IF($B$2="Assets","A","L")&amp;":F:"&amp;$B28&amp;":_Z:_Z:XDC:_T:S:V:N:_T"&amp;RIGHT($B$1,4)&amp;"-"&amp;MID($B$1,35,2),Raw_Data!$K$1:$K$282812,0),7),"M")</f>
        <v>0</v>
      </c>
      <c r="O28" s="37">
        <f>IFERROR(INDEX(Raw_Data!$A$1:$K$282812,MATCH("Q:N:IE:W2:"&amp;$B$5&amp;":"&amp;O$9&amp;":N:"&amp;IF($B$2="Assets","A","L")&amp;":F:"&amp;$B28&amp;":_Z:_Z:XDC:_T:S:V:N:_T"&amp;RIGHT($B$1,4)&amp;"-"&amp;MID($B$1,35,2),Raw_Data!$K$1:$K$282812,0),7),"M")</f>
        <v>0</v>
      </c>
      <c r="P28" s="37">
        <f>IFERROR(INDEX(Raw_Data!$A$1:$K$282812,MATCH("Q:N:IE:W1:"&amp;$B$5&amp;":"&amp;P$9&amp;":N:"&amp;IF($B$2="Assets","A","L")&amp;":F:"&amp;$B28&amp;":_Z:_Z:XDC:_T:S:V:N:_T"&amp;RIGHT($B$1,4)&amp;"-"&amp;MID($B$1,35,2),Raw_Data!$K$1:$K$282812,0),7),"M")</f>
        <v>-178.68001100000001</v>
      </c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